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RZIAQUDGUYZRELMKU4DI7XS5XU">
      <xxl21:absoluteUrl r:id="rId2"/>
    </xxl21:alternateUrls>
    <sheetNames>
      <sheetName val="WORKBOOK OPERATIONS&gt;&gt;"/>
      <sheetName val="Control sheet &amp; workings"/>
      <sheetName val="SUMMARY&gt;&gt;"/>
      <sheetName val="Steady states"/>
      <sheetName val="2025 LF - OBS+FF1=Plan"/>
      <sheetName val="Summary - OBS+FF1=Plan"/>
      <sheetName val="Path to £20m"/>
      <sheetName val="Consol - OBS+FF1=Plan"/>
      <sheetName val="Consol - Plan+FF2=Stretch"/>
      <sheetName val="Consol - OBS+FF1+FF2=Stetch"/>
      <sheetName val="vs Oct Board - OBS+FF1"/>
      <sheetName val="vs PY budget - OBS+FF1"/>
      <sheetName val="vs PY budget - OBS only"/>
      <sheetName val="Revenue Yield analysis"/>
      <sheetName val="Scenarios"/>
      <sheetName val="Rule of 40"/>
      <sheetName val="Buffers"/>
      <sheetName val="R&amp;Os"/>
      <sheetName val="Investment track"/>
      <sheetName val="WBR"/>
      <sheetName val="vs WBR"/>
      <sheetName val="Cash ask"/>
      <sheetName val="LENDING PLAN&gt;&gt;"/>
      <sheetName val="Disbursal summary"/>
      <sheetName val="Disbursal detail"/>
      <sheetName val="Market sizing"/>
      <sheetName val="UNIT ECONOMICS&gt;&gt;"/>
      <sheetName val="LEC"/>
      <sheetName val="Overlays"/>
      <sheetName val="CHARTS&gt;&gt;"/>
      <sheetName val="Charts"/>
      <sheetName val="Charts (copy)"/>
      <sheetName val="BRIDGES&gt;&gt;"/>
      <sheetName val="2025 Cash Bridge"/>
      <sheetName val="2025 PBT Bridge"/>
      <sheetName val="2026 PBT Bridge"/>
      <sheetName val="2027 PBT Bridge"/>
      <sheetName val="2028 PBT Bridge"/>
      <sheetName val="P&amp;L analysis&gt;&gt;"/>
      <sheetName val="P&amp;L analysis - Total Book"/>
      <sheetName val="P&amp;L analysis - FB"/>
      <sheetName val="P&amp;L analysis - BB"/>
      <sheetName val="P&amp;L analysis - Total by Cohort"/>
      <sheetName val="P&amp;L analysis - BB by Cohort"/>
      <sheetName val="P&amp;L analysis - FB by Cohort"/>
      <sheetName val="Sheet4"/>
      <sheetName val="Sheet3"/>
      <sheetName val="var og"/>
      <sheetName val="P&amp;L&gt;&gt;"/>
      <sheetName val="2b. P&amp;L analysis - BB incl "/>
      <sheetName val="2b. P&amp;L - BB incl (old)"/>
      <sheetName val="var1"/>
      <sheetName val="READ"/>
      <sheetName val=" BB Overlay (OLD)"/>
      <sheetName val="BB Overlay (new)"/>
      <sheetName val="overlay var"/>
      <sheetName val="P&amp;L Detail - OBS + FF1"/>
      <sheetName val="P&amp;L Detail - OBS"/>
      <sheetName val="P&amp;L Detail - OBS (old consol)"/>
      <sheetName val="VAR"/>
      <sheetName val="P&amp;L Detail - OBS (old hardcord)"/>
      <sheetName val="Sheet17"/>
      <sheetName val="OLD OVERLAYS"/>
      <sheetName val="P&amp;L Detail - FF1"/>
      <sheetName val="P&amp;L Detail - FF2"/>
      <sheetName val="P&amp;L Detail - OBS + FF1 + FF2"/>
      <sheetName val="CoF&gt;&gt;"/>
      <sheetName val="WACC Comparison"/>
      <sheetName val="WACC detail"/>
      <sheetName val="SONIA"/>
      <sheetName val="CoF"/>
      <sheetName val="BS&gt;&gt;"/>
      <sheetName val="BS Detail - OBS"/>
      <sheetName val="BS Detail - OBS + FF1"/>
      <sheetName val="BS Detail - FF1"/>
      <sheetName val="Sheet1"/>
      <sheetName val="GBV - On BS"/>
      <sheetName val="NBV - On BS"/>
      <sheetName val="NBV PHASING"/>
      <sheetName val="OpEX + PEOPLE&gt;&gt;"/>
      <sheetName val="OpEx trends"/>
      <sheetName val="OpEx by type"/>
      <sheetName val="FTEs 1"/>
      <sheetName val="FTEs 2"/>
      <sheetName val="Headcount trends 1"/>
      <sheetName val="Headcount trends 2"/>
      <sheetName val="Productivity metrics"/>
      <sheetName val="CASH&gt;&gt;"/>
      <sheetName val="Sources &amp; Uses of Funds"/>
      <sheetName val="Cashflow detail"/>
      <sheetName val="Cashfow summary"/>
      <sheetName val="Covenants&gt;&gt;"/>
      <sheetName val="TNW OC2"/>
      <sheetName val="TNW OC3"/>
      <sheetName val="Min Liq"/>
      <sheetName val="END"/>
      <sheetName val="NBV Varianc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D12">
            <v>9262561.8162890319</v>
          </cell>
          <cell r="E12">
            <v>8819734.103952989</v>
          </cell>
          <cell r="F12">
            <v>8390325.5064548999</v>
          </cell>
          <cell r="G12">
            <v>7839295.7190586533</v>
          </cell>
          <cell r="H12">
            <v>7445507.400907075</v>
          </cell>
          <cell r="I12">
            <v>7035775.2299633864</v>
          </cell>
          <cell r="J12">
            <v>6650227.1415814646</v>
          </cell>
          <cell r="K12">
            <v>6287594.7198913414</v>
          </cell>
          <cell r="L12">
            <v>5946601.8514692616</v>
          </cell>
          <cell r="M12">
            <v>5626000.4311497742</v>
          </cell>
          <cell r="N12">
            <v>5324589.4327718746</v>
          </cell>
          <cell r="O12">
            <v>5041224.4021214405</v>
          </cell>
          <cell r="P12">
            <v>4874821.4333080621</v>
          </cell>
          <cell r="Q12">
            <v>4624357.9618609929</v>
          </cell>
          <cell r="R12">
            <v>4388871.7305832934</v>
          </cell>
          <cell r="S12">
            <v>4167458.7276261351</v>
          </cell>
          <cell r="T12">
            <v>3959270.5742719886</v>
          </cell>
          <cell r="U12">
            <v>3763511.650310684</v>
          </cell>
          <cell r="V12">
            <v>3579436.131276798</v>
          </cell>
          <cell r="W12">
            <v>3406345.0426543467</v>
          </cell>
          <cell r="X12">
            <v>3243583.3934839386</v>
          </cell>
          <cell r="Y12">
            <v>3090537.4252024638</v>
          </cell>
          <cell r="Z12">
            <v>2946631.9948399467</v>
          </cell>
          <cell r="AA12">
            <v>2811350.0293779043</v>
          </cell>
          <cell r="AB12">
            <v>2684158.5304125249</v>
          </cell>
          <cell r="AC12">
            <v>2564583.2939750277</v>
          </cell>
          <cell r="AD12">
            <v>2452181.9499679571</v>
          </cell>
          <cell r="AE12">
            <v>2346539.4590864773</v>
          </cell>
          <cell r="AF12">
            <v>2247266.3863947242</v>
          </cell>
          <cell r="AG12">
            <v>2153997.2814593296</v>
          </cell>
          <cell r="AH12">
            <v>2066651.2302285524</v>
          </cell>
          <cell r="AI12">
            <v>1984384.1983629083</v>
          </cell>
          <cell r="AJ12">
            <v>1907153.9995180641</v>
          </cell>
          <cell r="AK12">
            <v>1834676.8753520092</v>
          </cell>
          <cell r="AL12">
            <v>1766686.3709241406</v>
          </cell>
          <cell r="AM12">
            <v>1702932.2455250695</v>
          </cell>
          <cell r="AN12">
            <v>1643179.4542703452</v>
          </cell>
          <cell r="AO12">
            <v>1587207.1959185055</v>
          </cell>
          <cell r="AP12">
            <v>1534808.0226175822</v>
          </cell>
        </row>
        <row r="13">
          <cell r="D13">
            <v>2912791.4603969031</v>
          </cell>
          <cell r="E13">
            <v>2768166.629759246</v>
          </cell>
          <cell r="F13">
            <v>2621046.6956804483</v>
          </cell>
          <cell r="G13">
            <v>2485493.1247596592</v>
          </cell>
          <cell r="H13">
            <v>2290865.8415494575</v>
          </cell>
          <cell r="I13">
            <v>2161048.743788064</v>
          </cell>
          <cell r="J13">
            <v>2038683.6205202276</v>
          </cell>
          <cell r="K13">
            <v>1923385.9703478022</v>
          </cell>
          <cell r="L13">
            <v>1814772.3749765155</v>
          </cell>
          <cell r="M13">
            <v>1712467.8362011788</v>
          </cell>
          <cell r="N13">
            <v>1616110.5546738813</v>
          </cell>
          <cell r="O13">
            <v>1570354.6516478769</v>
          </cell>
          <cell r="P13">
            <v>1484871.2991860919</v>
          </cell>
          <cell r="Q13">
            <v>1404349.0499106054</v>
          </cell>
          <cell r="R13">
            <v>1328497.4147521723</v>
          </cell>
          <cell r="S13">
            <v>1257044.4546851374</v>
          </cell>
          <cell r="T13">
            <v>1189719.2113651</v>
          </cell>
          <cell r="U13">
            <v>1126275.8670243542</v>
          </cell>
          <cell r="V13">
            <v>1057483.2842569971</v>
          </cell>
          <cell r="W13">
            <v>989424.23125056899</v>
          </cell>
          <cell r="X13">
            <v>921084.61231770786</v>
          </cell>
          <cell r="Y13">
            <v>851221.99698156165</v>
          </cell>
          <cell r="Z13">
            <v>778287.17584513896</v>
          </cell>
          <cell r="AA13">
            <v>700330.93551560328</v>
          </cell>
          <cell r="AB13">
            <v>658321.87256931385</v>
          </cell>
          <cell r="AC13">
            <v>618694.13108102442</v>
          </cell>
          <cell r="AD13">
            <v>581307.37633094471</v>
          </cell>
          <cell r="AE13">
            <v>660834.12387759308</v>
          </cell>
          <cell r="AF13">
            <v>627542.12280151865</v>
          </cell>
          <cell r="AG13">
            <v>596119.47169169167</v>
          </cell>
          <cell r="AH13">
            <v>566977.07786170323</v>
          </cell>
          <cell r="AI13">
            <v>539860.19492939976</v>
          </cell>
          <cell r="AJ13">
            <v>513292.17032164731</v>
          </cell>
          <cell r="AK13">
            <v>488212.98459181824</v>
          </cell>
          <cell r="AL13">
            <v>464535.11661428958</v>
          </cell>
          <cell r="AM13">
            <v>442176.51638573193</v>
          </cell>
          <cell r="AN13">
            <v>421060.23523972556</v>
          </cell>
          <cell r="AO13">
            <v>401114.08367054351</v>
          </cell>
          <cell r="AP13">
            <v>382270.3144508308</v>
          </cell>
        </row>
        <row r="14">
          <cell r="D14">
            <v>4472436.4322094023</v>
          </cell>
          <cell r="E14">
            <v>4371808.8459512508</v>
          </cell>
          <cell r="F14">
            <v>4248500.4223611141</v>
          </cell>
          <cell r="G14">
            <v>4131703.1829122147</v>
          </cell>
          <cell r="H14">
            <v>3880683.2542081052</v>
          </cell>
          <cell r="I14">
            <v>3766365.3778118319</v>
          </cell>
          <cell r="J14">
            <v>3655517.4441491491</v>
          </cell>
          <cell r="K14">
            <v>3548163.8750174968</v>
          </cell>
          <cell r="L14">
            <v>3444269.1672628494</v>
          </cell>
          <cell r="M14">
            <v>3343764.1153728417</v>
          </cell>
          <cell r="N14">
            <v>3246560.5616532946</v>
          </cell>
          <cell r="O14">
            <v>3252560.0563099934</v>
          </cell>
          <cell r="P14">
            <v>3161659.1079785279</v>
          </cell>
          <cell r="Q14">
            <v>3073752.4406352374</v>
          </cell>
          <cell r="R14">
            <v>2988735.042444176</v>
          </cell>
          <cell r="S14">
            <v>2906503.4607478688</v>
          </cell>
          <cell r="T14">
            <v>2826956.6152032758</v>
          </cell>
          <cell r="U14">
            <v>2749996.2969112499</v>
          </cell>
          <cell r="V14">
            <v>2660527.4598201606</v>
          </cell>
          <cell r="W14">
            <v>2568958.373209496</v>
          </cell>
          <cell r="X14">
            <v>2473850.680655838</v>
          </cell>
          <cell r="Y14">
            <v>2373364.3959334427</v>
          </cell>
          <cell r="Z14">
            <v>2265136.3565582237</v>
          </cell>
          <cell r="AA14">
            <v>2146122.1992201507</v>
          </cell>
          <cell r="AB14">
            <v>2084793.0669929835</v>
          </cell>
          <cell r="AC14">
            <v>2025382.8052332986</v>
          </cell>
          <cell r="AD14">
            <v>1967822.1510211641</v>
          </cell>
          <cell r="AE14">
            <v>2103385.1195544004</v>
          </cell>
          <cell r="AF14">
            <v>2049327.089891558</v>
          </cell>
          <cell r="AG14">
            <v>1996927.3917152227</v>
          </cell>
          <cell r="AH14">
            <v>1946127.3942690962</v>
          </cell>
          <cell r="AI14">
            <v>1896870.8482492685</v>
          </cell>
          <cell r="AJ14">
            <v>1849103.7811606475</v>
          </cell>
          <cell r="AK14">
            <v>1802774.3964544705</v>
          </cell>
          <cell r="AL14">
            <v>1757832.9766217128</v>
          </cell>
          <cell r="AM14">
            <v>1714231.7903153235</v>
          </cell>
          <cell r="AN14">
            <v>1671925.0035011114</v>
          </cell>
          <cell r="AO14">
            <v>1630868.5945850872</v>
          </cell>
          <cell r="AP14">
            <v>1591020.2734286708</v>
          </cell>
        </row>
        <row r="15">
          <cell r="D15">
            <v>251568.11749904556</v>
          </cell>
          <cell r="E15">
            <v>235811.76654129205</v>
          </cell>
          <cell r="F15">
            <v>221072.8869086584</v>
          </cell>
          <cell r="G15">
            <v>207280.88171066728</v>
          </cell>
          <cell r="H15">
            <v>194373.92880907786</v>
          </cell>
          <cell r="I15">
            <v>182291.79000725882</v>
          </cell>
          <cell r="J15">
            <v>170984.27012500243</v>
          </cell>
          <cell r="K15">
            <v>160406.512209754</v>
          </cell>
          <cell r="L15">
            <v>150531.23801552938</v>
          </cell>
          <cell r="M15">
            <v>141307.11406680019</v>
          </cell>
          <cell r="N15">
            <v>132687.03238118323</v>
          </cell>
          <cell r="O15">
            <v>124627.71657402246</v>
          </cell>
          <cell r="P15">
            <v>117089.3689011996</v>
          </cell>
          <cell r="Q15">
            <v>110035.3536383844</v>
          </cell>
          <cell r="R15">
            <v>103431.91272666365</v>
          </cell>
          <cell r="S15">
            <v>97247.96109510315</v>
          </cell>
          <cell r="T15">
            <v>91454.739328886673</v>
          </cell>
          <cell r="U15">
            <v>86025.670236460501</v>
          </cell>
          <cell r="V15">
            <v>80936.178737068709</v>
          </cell>
          <cell r="W15">
            <v>76163.521487791964</v>
          </cell>
          <cell r="X15">
            <v>71686.632909603621</v>
          </cell>
          <cell r="Y15">
            <v>67485.985852796453</v>
          </cell>
          <cell r="Z15">
            <v>63543.465348637867</v>
          </cell>
          <cell r="AA15">
            <v>59842.254074533543</v>
          </cell>
          <cell r="AB15">
            <v>56366.72831781859</v>
          </cell>
          <cell r="AC15">
            <v>53102.363361550357</v>
          </cell>
          <cell r="AD15">
            <v>50035.647336946211</v>
          </cell>
          <cell r="AE15">
            <v>47154.002693615388</v>
          </cell>
          <cell r="AF15">
            <v>44445.714532399856</v>
          </cell>
          <cell r="AG15">
            <v>41899.865128121608</v>
          </cell>
          <cell r="AH15">
            <v>39506.27404225881</v>
          </cell>
          <cell r="AI15">
            <v>37255.443289779687</v>
          </cell>
          <cell r="AJ15">
            <v>35138.507081117292</v>
          </cell>
          <cell r="AK15">
            <v>33147.185710497579</v>
          </cell>
          <cell r="AL15">
            <v>31273.743206341424</v>
          </cell>
          <cell r="AM15">
            <v>29510.948398946024</v>
          </cell>
          <cell r="AN15">
            <v>27852.039095721004</v>
          </cell>
          <cell r="AO15">
            <v>26290.689085438906</v>
          </cell>
          <cell r="AP15">
            <v>24820.977720719282</v>
          </cell>
        </row>
        <row r="16">
          <cell r="D16">
            <v>16899357.826394383</v>
          </cell>
          <cell r="E16">
            <v>16195521.346204778</v>
          </cell>
          <cell r="F16">
            <v>15480945.511405122</v>
          </cell>
          <cell r="G16">
            <v>14663772.908441193</v>
          </cell>
          <cell r="H16">
            <v>13811430.425473716</v>
          </cell>
          <cell r="I16">
            <v>13145481.141570542</v>
          </cell>
          <cell r="J16">
            <v>12515412.476375842</v>
          </cell>
          <cell r="K16">
            <v>11919551.077466395</v>
          </cell>
          <cell r="L16">
            <v>11356174.631724156</v>
          </cell>
          <cell r="M16">
            <v>10823539.496790595</v>
          </cell>
          <cell r="N16">
            <v>10319947.581480233</v>
          </cell>
          <cell r="O16">
            <v>9988766.8266533334</v>
          </cell>
          <cell r="P16">
            <v>9638441.2093738802</v>
          </cell>
          <cell r="Q16">
            <v>9212494.8060452212</v>
          </cell>
          <cell r="R16">
            <v>8809536.1005063057</v>
          </cell>
          <cell r="S16">
            <v>8428254.6041542441</v>
          </cell>
          <cell r="T16">
            <v>8067401.1401692508</v>
          </cell>
          <cell r="U16">
            <v>7725809.4844827494</v>
          </cell>
          <cell r="V16">
            <v>7378383.0540910242</v>
          </cell>
          <cell r="W16">
            <v>7040891.168602204</v>
          </cell>
          <cell r="X16">
            <v>6710205.3193670884</v>
          </cell>
          <cell r="Y16">
            <v>6382609.8039702643</v>
          </cell>
          <cell r="Z16">
            <v>6053598.9925919464</v>
          </cell>
          <cell r="AA16">
            <v>5717645.418188192</v>
          </cell>
          <cell r="AB16">
            <v>5483640.198292641</v>
          </cell>
          <cell r="AC16">
            <v>5261762.5936509017</v>
          </cell>
          <cell r="AD16">
            <v>5051347.1246570116</v>
          </cell>
          <cell r="AE16">
            <v>5157912.7052120864</v>
          </cell>
          <cell r="AF16">
            <v>4968581.3136202004</v>
          </cell>
          <cell r="AG16">
            <v>4788944.0099943653</v>
          </cell>
          <cell r="AH16">
            <v>4619261.9764016112</v>
          </cell>
          <cell r="AI16">
            <v>4458370.6848313566</v>
          </cell>
          <cell r="AJ16">
            <v>4304688.4580814764</v>
          </cell>
          <cell r="AK16">
            <v>4158811.4421087955</v>
          </cell>
          <cell r="AL16">
            <v>4020328.2073664838</v>
          </cell>
          <cell r="AM16">
            <v>3888851.5006250707</v>
          </cell>
          <cell r="AN16">
            <v>3764016.7321069036</v>
          </cell>
          <cell r="AO16">
            <v>3645480.5632595751</v>
          </cell>
          <cell r="AP16">
            <v>3532919.5882178028</v>
          </cell>
        </row>
        <row r="53">
          <cell r="D53">
            <v>94550628.532254219</v>
          </cell>
          <cell r="E53">
            <v>89926694.507142425</v>
          </cell>
          <cell r="F53">
            <v>82414693.320225909</v>
          </cell>
          <cell r="G53">
            <v>78849332.983188838</v>
          </cell>
          <cell r="H53">
            <v>74913387.485404283</v>
          </cell>
          <cell r="I53">
            <v>67796628.138851091</v>
          </cell>
          <cell r="J53">
            <v>67113587.634615362</v>
          </cell>
          <cell r="K53">
            <v>63856781.18001128</v>
          </cell>
          <cell r="L53">
            <v>55565874.665290289</v>
          </cell>
          <cell r="M53">
            <v>55920718.976573952</v>
          </cell>
          <cell r="N53">
            <v>53200824.455025651</v>
          </cell>
          <cell r="O53">
            <v>47901163.193921991</v>
          </cell>
          <cell r="P53">
            <v>46136924.560660094</v>
          </cell>
          <cell r="Q53">
            <v>43816377.150331005</v>
          </cell>
          <cell r="R53">
            <v>38135822.560324855</v>
          </cell>
          <cell r="S53">
            <v>37699448.120024227</v>
          </cell>
          <cell r="T53">
            <v>37017251.946861304</v>
          </cell>
          <cell r="U53">
            <v>33498966.877704266</v>
          </cell>
          <cell r="V53">
            <v>32048386.92231328</v>
          </cell>
          <cell r="W53">
            <v>30470003.578013562</v>
          </cell>
          <cell r="X53">
            <v>27413785.434460115</v>
          </cell>
          <cell r="Y53">
            <v>26202846.503142316</v>
          </cell>
          <cell r="Z53">
            <v>24879402.52252578</v>
          </cell>
          <cell r="AA53">
            <v>22604760.868238043</v>
          </cell>
          <cell r="AB53">
            <v>21666291.190633539</v>
          </cell>
          <cell r="AC53">
            <v>20634693.081593927</v>
          </cell>
          <cell r="AD53">
            <v>18664560.005868688</v>
          </cell>
          <cell r="AE53">
            <v>17952539.357456893</v>
          </cell>
          <cell r="AF53">
            <v>17154196.805628244</v>
          </cell>
          <cell r="AG53">
            <v>15573671.219375387</v>
          </cell>
          <cell r="AH53">
            <v>15024866.22440682</v>
          </cell>
          <cell r="AI53">
            <v>14407312.843528274</v>
          </cell>
          <cell r="AJ53">
            <v>12885665.107450737</v>
          </cell>
          <cell r="AK53">
            <v>12485813.434342913</v>
          </cell>
          <cell r="AL53">
            <v>12022637.157927254</v>
          </cell>
          <cell r="AM53">
            <v>10920857.205257807</v>
          </cell>
          <cell r="AN53">
            <v>10645743.279546771</v>
          </cell>
          <cell r="AO53">
            <v>10314670.49432311</v>
          </cell>
          <cell r="AP53">
            <v>9307783.423656024</v>
          </cell>
        </row>
        <row r="54">
          <cell r="D54">
            <v>37048158.043169983</v>
          </cell>
          <cell r="E54">
            <v>35167358.606724516</v>
          </cell>
          <cell r="F54">
            <v>32634442.224351019</v>
          </cell>
          <cell r="G54">
            <v>31345397.627874345</v>
          </cell>
          <cell r="H54">
            <v>29951308.710272327</v>
          </cell>
          <cell r="I54">
            <v>27565146.354219645</v>
          </cell>
          <cell r="J54">
            <v>26628665.341984507</v>
          </cell>
          <cell r="K54">
            <v>25354088.511215154</v>
          </cell>
          <cell r="L54">
            <v>23352724.816556379</v>
          </cell>
          <cell r="M54">
            <v>22567012.634480651</v>
          </cell>
          <cell r="N54">
            <v>21299068.933728572</v>
          </cell>
          <cell r="O54">
            <v>20262226.913890023</v>
          </cell>
          <cell r="P54">
            <v>19180635.523662146</v>
          </cell>
          <cell r="Q54">
            <v>18261175.468414851</v>
          </cell>
          <cell r="R54">
            <v>17193605.861551393</v>
          </cell>
          <cell r="S54">
            <v>16941742.933458243</v>
          </cell>
          <cell r="T54">
            <v>16183203.216951113</v>
          </cell>
          <cell r="U54">
            <v>15579115.422284605</v>
          </cell>
          <cell r="V54">
            <v>14581788.059663039</v>
          </cell>
          <cell r="W54">
            <v>13965282.156434035</v>
          </cell>
          <cell r="X54">
            <v>13467993.424603118</v>
          </cell>
          <cell r="Y54">
            <v>13560641.50746897</v>
          </cell>
          <cell r="Z54">
            <v>13103897.750938924</v>
          </cell>
          <cell r="AA54">
            <v>12862335.991431452</v>
          </cell>
          <cell r="AB54">
            <v>12194483.763994785</v>
          </cell>
          <cell r="AC54">
            <v>11854245.003729969</v>
          </cell>
          <cell r="AD54">
            <v>11679989.646540327</v>
          </cell>
          <cell r="AE54">
            <v>11901312.437897306</v>
          </cell>
          <cell r="AF54">
            <v>11529654.736364253</v>
          </cell>
          <cell r="AG54">
            <v>11354565.449547641</v>
          </cell>
          <cell r="AH54">
            <v>10733715.032597015</v>
          </cell>
          <cell r="AI54">
            <v>10421563.522306589</v>
          </cell>
          <cell r="AJ54">
            <v>10265751.348533221</v>
          </cell>
          <cell r="AK54">
            <v>9719636.4128876757</v>
          </cell>
          <cell r="AL54">
            <v>9458682.9434109144</v>
          </cell>
          <cell r="AM54">
            <v>9377568.5944017228</v>
          </cell>
          <cell r="AN54">
            <v>8894282.8433325738</v>
          </cell>
          <cell r="AO54">
            <v>8676309.7281665113</v>
          </cell>
          <cell r="AP54">
            <v>8618841.7510964181</v>
          </cell>
        </row>
        <row r="55">
          <cell r="D55">
            <v>100713582.31913576</v>
          </cell>
          <cell r="E55">
            <v>98110771.662517935</v>
          </cell>
          <cell r="F55">
            <v>94170521.869076714</v>
          </cell>
          <cell r="G55">
            <v>90487268.364850834</v>
          </cell>
          <cell r="H55">
            <v>88513381.442990363</v>
          </cell>
          <cell r="I55">
            <v>83463766.663182199</v>
          </cell>
          <cell r="J55">
            <v>82395415.247124627</v>
          </cell>
          <cell r="K55">
            <v>80348024.808162943</v>
          </cell>
          <cell r="L55">
            <v>75646632.813347265</v>
          </cell>
          <cell r="M55">
            <v>74688781.866618231</v>
          </cell>
          <cell r="N55">
            <v>72283115.952237993</v>
          </cell>
          <cell r="O55">
            <v>69812189.319498658</v>
          </cell>
          <cell r="P55">
            <v>67811070.663006812</v>
          </cell>
          <cell r="Q55">
            <v>66039905.597678505</v>
          </cell>
          <cell r="R55">
            <v>63075509.239739291</v>
          </cell>
          <cell r="S55">
            <v>61549786.379552022</v>
          </cell>
          <cell r="T55">
            <v>59954126.039731987</v>
          </cell>
          <cell r="U55">
            <v>58147836.988127597</v>
          </cell>
          <cell r="V55">
            <v>55851991.615184143</v>
          </cell>
          <cell r="W55">
            <v>54427887.087663777</v>
          </cell>
          <cell r="X55">
            <v>52625332.828598477</v>
          </cell>
          <cell r="Y55">
            <v>51532110.569138728</v>
          </cell>
          <cell r="Z55">
            <v>50327026.831839517</v>
          </cell>
          <cell r="AA55">
            <v>49075239.229432635</v>
          </cell>
          <cell r="AB55">
            <v>47307984.642073147</v>
          </cell>
          <cell r="AC55">
            <v>46267865.055191137</v>
          </cell>
          <cell r="AD55">
            <v>45024149.251878276</v>
          </cell>
          <cell r="AE55">
            <v>44142468.195400946</v>
          </cell>
          <cell r="AF55">
            <v>43029691.143400267</v>
          </cell>
          <cell r="AG55">
            <v>41783718.984787241</v>
          </cell>
          <cell r="AH55">
            <v>40137936.632542677</v>
          </cell>
          <cell r="AI55">
            <v>39118559.828023471</v>
          </cell>
          <cell r="AJ55">
            <v>37730939.619901367</v>
          </cell>
          <cell r="AK55">
            <v>36237244.278943688</v>
          </cell>
          <cell r="AL55">
            <v>35302593.411412425</v>
          </cell>
          <cell r="AM55">
            <v>34208379.531611487</v>
          </cell>
          <cell r="AN55">
            <v>32848916.303409986</v>
          </cell>
          <cell r="AO55">
            <v>31991394.64039059</v>
          </cell>
          <cell r="AP55">
            <v>30858149.33434689</v>
          </cell>
        </row>
        <row r="56">
          <cell r="D56">
            <v>2720250.7699070624</v>
          </cell>
          <cell r="E56">
            <v>2552540.6791336788</v>
          </cell>
          <cell r="F56">
            <v>2322613.0691973339</v>
          </cell>
          <cell r="G56">
            <v>2182414.0957547841</v>
          </cell>
          <cell r="H56">
            <v>2043315.9463012246</v>
          </cell>
          <cell r="I56">
            <v>1871769.8969004746</v>
          </cell>
          <cell r="J56">
            <v>1789981.2972274886</v>
          </cell>
          <cell r="K56">
            <v>1675682.2124513907</v>
          </cell>
          <cell r="L56">
            <v>1534695.0716768608</v>
          </cell>
          <cell r="M56">
            <v>1468105.3911697515</v>
          </cell>
          <cell r="N56">
            <v>1374372.6082516378</v>
          </cell>
          <cell r="O56">
            <v>1258422.8085179185</v>
          </cell>
          <cell r="P56">
            <v>1203959.2290687431</v>
          </cell>
          <cell r="Q56">
            <v>1126821.38320691</v>
          </cell>
          <cell r="R56">
            <v>1031094.1332406213</v>
          </cell>
          <cell r="S56">
            <v>986364.08877652523</v>
          </cell>
          <cell r="T56">
            <v>922699.84775344701</v>
          </cell>
          <cell r="U56">
            <v>843495.31628607085</v>
          </cell>
          <cell r="V56">
            <v>806652.90666325763</v>
          </cell>
          <cell r="W56">
            <v>753963.68750940461</v>
          </cell>
          <cell r="X56">
            <v>688235.99623847788</v>
          </cell>
          <cell r="Y56">
            <v>657787.67866936675</v>
          </cell>
          <cell r="Z56">
            <v>614096.99486322189</v>
          </cell>
          <cell r="AA56">
            <v>559531.01245246734</v>
          </cell>
          <cell r="AB56">
            <v>534324.62244415411</v>
          </cell>
          <cell r="AC56">
            <v>498024.19838359259</v>
          </cell>
          <cell r="AD56">
            <v>452610.92464758403</v>
          </cell>
          <cell r="AE56">
            <v>431690.75037801405</v>
          </cell>
          <cell r="AF56">
            <v>401493.02772957017</v>
          </cell>
          <cell r="AG56">
            <v>363667.74082846829</v>
          </cell>
          <cell r="AH56">
            <v>346282.08065640734</v>
          </cell>
          <cell r="AI56">
            <v>321115.97750162956</v>
          </cell>
          <cell r="AJ56">
            <v>289545.53411206644</v>
          </cell>
          <cell r="AK56">
            <v>275063.82393613365</v>
          </cell>
          <cell r="AL56">
            <v>254064.56483197983</v>
          </cell>
          <cell r="AM56">
            <v>227711.87685609848</v>
          </cell>
          <cell r="AN56">
            <v>215636.34155737009</v>
          </cell>
          <cell r="AO56">
            <v>198099.86150473589</v>
          </cell>
          <cell r="AP56">
            <v>176071.07162003481</v>
          </cell>
        </row>
        <row r="57">
          <cell r="E57">
            <v>225757365.45551857</v>
          </cell>
          <cell r="F57">
            <v>211542270.48285097</v>
          </cell>
          <cell r="G57">
            <v>202864413.07166877</v>
          </cell>
          <cell r="H57">
            <v>195421393.58496821</v>
          </cell>
          <cell r="I57">
            <v>180697311.0531534</v>
          </cell>
          <cell r="J57">
            <v>177927649.52095199</v>
          </cell>
          <cell r="K57">
            <v>171234576.71184078</v>
          </cell>
          <cell r="L57">
            <v>156099927.36687076</v>
          </cell>
          <cell r="M57">
            <v>154644618.86884257</v>
          </cell>
          <cell r="N57">
            <v>148157381.94924384</v>
          </cell>
          <cell r="O57">
            <v>139234002.23582861</v>
          </cell>
          <cell r="P57">
            <v>134332589.97639781</v>
          </cell>
          <cell r="Q57">
            <v>129244279.59963126</v>
          </cell>
          <cell r="R57">
            <v>119436031.79485618</v>
          </cell>
          <cell r="S57">
            <v>117177341.52181102</v>
          </cell>
          <cell r="T57">
            <v>114077281.05129786</v>
          </cell>
          <cell r="U57">
            <v>108069414.60440254</v>
          </cell>
          <cell r="V57">
            <v>103288819.50382371</v>
          </cell>
          <cell r="W57">
            <v>99617136.509620771</v>
          </cell>
          <cell r="X57">
            <v>94195347.683900192</v>
          </cell>
          <cell r="Y57">
            <v>91953386.25841938</v>
          </cell>
          <cell r="Z57">
            <v>88924424.100167438</v>
          </cell>
          <cell r="AA57">
            <v>85101867.101554587</v>
          </cell>
          <cell r="AB57">
            <v>81703084.219145626</v>
          </cell>
          <cell r="AC57">
            <v>79254827.338898629</v>
          </cell>
          <cell r="AD57">
            <v>75821309.828934878</v>
          </cell>
          <cell r="AE57">
            <v>74428010.741133153</v>
          </cell>
          <cell r="AF57">
            <v>72115035.713122338</v>
          </cell>
          <cell r="AG57">
            <v>69075623.394538745</v>
          </cell>
          <cell r="AH57">
            <v>66242799.970202923</v>
          </cell>
          <cell r="AI57">
            <v>64268552.171359964</v>
          </cell>
          <cell r="AJ57">
            <v>61171901.609997392</v>
          </cell>
          <cell r="AK57">
            <v>58717757.950110413</v>
          </cell>
          <cell r="AL57">
            <v>57037978.077582575</v>
          </cell>
          <cell r="AM57">
            <v>54734517.208127111</v>
          </cell>
          <cell r="AN57">
            <v>52604578.767846704</v>
          </cell>
          <cell r="AO57">
            <v>51180474.724384949</v>
          </cell>
          <cell r="AP57">
            <v>48960845.580719367</v>
          </cell>
        </row>
        <row r="73">
          <cell r="D73">
            <v>3808577.0221897373</v>
          </cell>
          <cell r="E73">
            <v>3517194.0945359138</v>
          </cell>
          <cell r="F73">
            <v>3380984.7309027058</v>
          </cell>
          <cell r="G73">
            <v>3178262.5780523345</v>
          </cell>
          <cell r="H73">
            <v>2584136.9648652952</v>
          </cell>
          <cell r="I73">
            <v>2747161.6953001618</v>
          </cell>
          <cell r="J73">
            <v>2507572.0527507993</v>
          </cell>
          <cell r="K73">
            <v>2457461.5662092087</v>
          </cell>
          <cell r="L73">
            <v>2235450.1700301459</v>
          </cell>
          <cell r="M73">
            <v>2186684.9258396095</v>
          </cell>
          <cell r="N73">
            <v>2056511.1608259045</v>
          </cell>
          <cell r="O73">
            <v>1853616.3558537271</v>
          </cell>
          <cell r="P73">
            <v>1803145.7121269375</v>
          </cell>
          <cell r="Q73">
            <v>1608650.7062115753</v>
          </cell>
          <cell r="R73">
            <v>1563659.780794767</v>
          </cell>
          <cell r="S73">
            <v>1503921.0583341096</v>
          </cell>
          <cell r="T73">
            <v>1239137.2680811111</v>
          </cell>
          <cell r="U73">
            <v>1356309.0200259008</v>
          </cell>
          <cell r="V73">
            <v>1227794.9957252289</v>
          </cell>
          <cell r="W73">
            <v>1220414.6489609932</v>
          </cell>
          <cell r="X73">
            <v>1100197.1762464328</v>
          </cell>
          <cell r="Y73">
            <v>1051300.8672764525</v>
          </cell>
          <cell r="Z73">
            <v>943959.72565824958</v>
          </cell>
          <cell r="AA73">
            <v>781691.61160741397</v>
          </cell>
          <cell r="AB73">
            <v>775078.48193847691</v>
          </cell>
          <cell r="AC73">
            <v>668294.66228278691</v>
          </cell>
          <cell r="AD73">
            <v>660411.99495305156</v>
          </cell>
          <cell r="AE73">
            <v>635853.26644764922</v>
          </cell>
          <cell r="AF73">
            <v>512847.36178129376</v>
          </cell>
          <cell r="AG73">
            <v>577116.88280656713</v>
          </cell>
          <cell r="AH73">
            <v>505790.93857089337</v>
          </cell>
          <cell r="AI73">
            <v>525677.18540019658</v>
          </cell>
          <cell r="AJ73">
            <v>458997.29139774386</v>
          </cell>
          <cell r="AK73">
            <v>480684.98496463802</v>
          </cell>
          <cell r="AL73">
            <v>460365.71675884048</v>
          </cell>
          <cell r="AM73">
            <v>399496.90930026944</v>
          </cell>
          <cell r="AN73">
            <v>423639.35222586081</v>
          </cell>
          <cell r="AO73">
            <v>365955.54397909506</v>
          </cell>
          <cell r="AP73">
            <v>391590.74730663572</v>
          </cell>
        </row>
        <row r="74">
          <cell r="D74">
            <v>797044.4489837474</v>
          </cell>
          <cell r="E74">
            <v>730014.95193620876</v>
          </cell>
          <cell r="F74">
            <v>718410.25642076635</v>
          </cell>
          <cell r="G74">
            <v>682945.680840938</v>
          </cell>
          <cell r="H74">
            <v>571853.69174129388</v>
          </cell>
          <cell r="I74">
            <v>603307.91664092382</v>
          </cell>
          <cell r="J74">
            <v>559788.16890798381</v>
          </cell>
          <cell r="K74">
            <v>551043.80743457703</v>
          </cell>
          <cell r="L74">
            <v>507678.31340891484</v>
          </cell>
          <cell r="M74">
            <v>499318.77971248364</v>
          </cell>
          <cell r="N74">
            <v>475000.12540019536</v>
          </cell>
          <cell r="O74">
            <v>436874.34714123467</v>
          </cell>
          <cell r="P74">
            <v>429868.61652855173</v>
          </cell>
          <cell r="Q74">
            <v>395169.26883446192</v>
          </cell>
          <cell r="R74">
            <v>388827.99004703859</v>
          </cell>
          <cell r="S74">
            <v>369638.83656943322</v>
          </cell>
          <cell r="T74">
            <v>315170.24743272219</v>
          </cell>
          <cell r="U74">
            <v>333543.6156941232</v>
          </cell>
          <cell r="V74">
            <v>305446.30677808478</v>
          </cell>
          <cell r="W74">
            <v>300011.25428391772</v>
          </cell>
          <cell r="X74">
            <v>273886.26994496444</v>
          </cell>
          <cell r="Y74">
            <v>271681.25834020117</v>
          </cell>
          <cell r="Z74">
            <v>259971.12481327163</v>
          </cell>
          <cell r="AA74">
            <v>239852.9595783999</v>
          </cell>
          <cell r="AB74">
            <v>238415.29621846514</v>
          </cell>
          <cell r="AC74">
            <v>220117.84483221552</v>
          </cell>
          <cell r="AD74">
            <v>219120.80444912211</v>
          </cell>
          <cell r="AE74">
            <v>210244.49811187491</v>
          </cell>
          <cell r="AF74">
            <v>186797.52856339325</v>
          </cell>
          <cell r="AG74">
            <v>193894.76444328387</v>
          </cell>
          <cell r="AH74">
            <v>179346.08972835346</v>
          </cell>
          <cell r="AI74">
            <v>179243.84373918481</v>
          </cell>
          <cell r="AJ74">
            <v>165913.26139454506</v>
          </cell>
          <cell r="AK74">
            <v>166096.24054156846</v>
          </cell>
          <cell r="AL74">
            <v>160043.31416583128</v>
          </cell>
          <cell r="AM74">
            <v>148322.25901970983</v>
          </cell>
          <cell r="AN74">
            <v>148886.19496471024</v>
          </cell>
          <cell r="AO74">
            <v>138098.50007202823</v>
          </cell>
          <cell r="AP74">
            <v>138882.06345750761</v>
          </cell>
        </row>
        <row r="75">
          <cell r="D75">
            <v>1735937.1604685178</v>
          </cell>
          <cell r="E75">
            <v>1659773.5500154181</v>
          </cell>
          <cell r="F75">
            <v>1714116.5542096249</v>
          </cell>
          <cell r="G75">
            <v>1652933.0787914488</v>
          </cell>
          <cell r="H75">
            <v>1402216.900060412</v>
          </cell>
          <cell r="I75">
            <v>1526723.2139127299</v>
          </cell>
          <cell r="J75">
            <v>1433609.1207626052</v>
          </cell>
          <cell r="K75">
            <v>1446478.5313259638</v>
          </cell>
          <cell r="L75">
            <v>1366855.0215303749</v>
          </cell>
          <cell r="M75">
            <v>1379644.0618262321</v>
          </cell>
          <cell r="N75">
            <v>1347730.5370074385</v>
          </cell>
          <cell r="O75">
            <v>1274160.0735397588</v>
          </cell>
          <cell r="P75">
            <v>1286686.7197632501</v>
          </cell>
          <cell r="Q75">
            <v>1216799.4974215426</v>
          </cell>
          <cell r="R75">
            <v>1154121.1183414608</v>
          </cell>
          <cell r="S75">
            <v>1201567.3501295114</v>
          </cell>
          <cell r="T75">
            <v>1060743.0949651643</v>
          </cell>
          <cell r="U75">
            <v>1148784.9731578312</v>
          </cell>
          <cell r="V75">
            <v>1087143.9075057793</v>
          </cell>
          <cell r="W75">
            <v>1098941.3055007353</v>
          </cell>
          <cell r="X75">
            <v>1040263.9905513643</v>
          </cell>
          <cell r="Y75">
            <v>1051856.6533118251</v>
          </cell>
          <cell r="Z75">
            <v>1029296.4726893886</v>
          </cell>
          <cell r="AA75">
            <v>974747.60666175548</v>
          </cell>
          <cell r="AB75">
            <v>986041.755760798</v>
          </cell>
          <cell r="AC75">
            <v>934049.41457564023</v>
          </cell>
          <cell r="AD75">
            <v>945150.6158551994</v>
          </cell>
          <cell r="AE75">
            <v>904713.83413192246</v>
          </cell>
          <cell r="AF75">
            <v>826924.02139647282</v>
          </cell>
          <cell r="AG75">
            <v>867107.69257731887</v>
          </cell>
          <cell r="AH75">
            <v>820890.41485494212</v>
          </cell>
          <cell r="AI75">
            <v>831530.76331389463</v>
          </cell>
          <cell r="AJ75">
            <v>787399.29359158804</v>
          </cell>
          <cell r="AK75">
            <v>797863.88153324998</v>
          </cell>
          <cell r="AL75">
            <v>781711.54102425196</v>
          </cell>
          <cell r="AM75">
            <v>740492.54720253556</v>
          </cell>
          <cell r="AN75">
            <v>750702.63114309905</v>
          </cell>
          <cell r="AO75">
            <v>711291.27318105451</v>
          </cell>
          <cell r="AP75">
            <v>721337.75071769115</v>
          </cell>
        </row>
        <row r="76">
          <cell r="D76">
            <v>31250.021987595941</v>
          </cell>
          <cell r="E76">
            <v>28408.91249559851</v>
          </cell>
          <cell r="F76">
            <v>27583.58773802927</v>
          </cell>
          <cell r="G76">
            <v>25924.530376671275</v>
          </cell>
          <cell r="H76">
            <v>22012.486868712254</v>
          </cell>
          <cell r="I76">
            <v>22915.794877049408</v>
          </cell>
          <cell r="J76">
            <v>20955.270738883384</v>
          </cell>
          <cell r="K76">
            <v>20793.085876721041</v>
          </cell>
          <cell r="L76">
            <v>19298.693783317492</v>
          </cell>
          <cell r="M76">
            <v>19104.992051352812</v>
          </cell>
          <cell r="N76">
            <v>18285.674721857406</v>
          </cell>
          <cell r="O76">
            <v>16922.706174329589</v>
          </cell>
          <cell r="P76">
            <v>16710.455385838341</v>
          </cell>
          <cell r="Q76">
            <v>15443.414450514669</v>
          </cell>
          <cell r="R76">
            <v>15231.531290301116</v>
          </cell>
          <cell r="S76">
            <v>14530.652001305572</v>
          </cell>
          <cell r="T76">
            <v>12515.012760406074</v>
          </cell>
          <cell r="U76">
            <v>13207.444827028106</v>
          </cell>
          <cell r="V76">
            <v>12179.222392408379</v>
          </cell>
          <cell r="W76">
            <v>11988.916163930617</v>
          </cell>
          <cell r="X76">
            <v>11049.886362666892</v>
          </cell>
          <cell r="Y76">
            <v>10872.594463393702</v>
          </cell>
          <cell r="Z76">
            <v>10351.4617089485</v>
          </cell>
          <cell r="AA76">
            <v>9536.2830000771828</v>
          </cell>
          <cell r="AB76">
            <v>9379.9768127681364</v>
          </cell>
          <cell r="AC76">
            <v>8640.1626607377002</v>
          </cell>
          <cell r="AD76">
            <v>8497.9611669621445</v>
          </cell>
          <cell r="AE76">
            <v>8088.5692888094472</v>
          </cell>
          <cell r="AF76">
            <v>7202.4763661029037</v>
          </cell>
          <cell r="AG76">
            <v>7329.0563371672706</v>
          </cell>
          <cell r="AH76">
            <v>6752.2777140726857</v>
          </cell>
          <cell r="AI76">
            <v>6643.3127972942229</v>
          </cell>
          <cell r="AJ76">
            <v>6122.0995463503768</v>
          </cell>
          <cell r="AK76">
            <v>6025.1761376004051</v>
          </cell>
          <cell r="AL76">
            <v>5739.6037533041081</v>
          </cell>
          <cell r="AM76">
            <v>5292.3329798199438</v>
          </cell>
          <cell r="AN76">
            <v>5211.9106569548103</v>
          </cell>
          <cell r="AO76">
            <v>4808.1675198953344</v>
          </cell>
          <cell r="AP76">
            <v>4737.6910318564624</v>
          </cell>
        </row>
        <row r="77">
          <cell r="D77">
            <v>6372808.6536295982</v>
          </cell>
          <cell r="E77">
            <v>5935391.5089831389</v>
          </cell>
          <cell r="F77">
            <v>5841095.1292711273</v>
          </cell>
          <cell r="G77">
            <v>5540065.8680613916</v>
          </cell>
          <cell r="H77">
            <v>4580220.0435357131</v>
          </cell>
          <cell r="I77">
            <v>4900108.6207308648</v>
          </cell>
          <cell r="J77">
            <v>4521924.6131602712</v>
          </cell>
          <cell r="K77">
            <v>4475776.9908464709</v>
          </cell>
          <cell r="L77">
            <v>4129282.1987527534</v>
          </cell>
          <cell r="M77">
            <v>4084752.7594296783</v>
          </cell>
          <cell r="N77">
            <v>3897527.4979553958</v>
          </cell>
          <cell r="O77">
            <v>3581573.4827090497</v>
          </cell>
          <cell r="P77">
            <v>3536411.5038045775</v>
          </cell>
          <cell r="Q77">
            <v>3236062.8869180945</v>
          </cell>
          <cell r="R77">
            <v>3121840.4204735672</v>
          </cell>
          <cell r="S77">
            <v>3089657.8970343601</v>
          </cell>
          <cell r="T77">
            <v>2627565.6232394036</v>
          </cell>
          <cell r="U77">
            <v>2851845.0537048834</v>
          </cell>
          <cell r="V77">
            <v>2632564.4324015011</v>
          </cell>
          <cell r="W77">
            <v>2631356.124909577</v>
          </cell>
          <cell r="X77">
            <v>2425397.3231054284</v>
          </cell>
          <cell r="Y77">
            <v>2385711.3733918723</v>
          </cell>
          <cell r="Z77">
            <v>2243578.7848698585</v>
          </cell>
          <cell r="AA77">
            <v>2005828.4608476465</v>
          </cell>
          <cell r="AB77">
            <v>2008915.510730508</v>
          </cell>
          <cell r="AC77">
            <v>1831102.0843513806</v>
          </cell>
          <cell r="AD77">
            <v>1833181.3764243349</v>
          </cell>
          <cell r="AE77">
            <v>1758900.1679802563</v>
          </cell>
          <cell r="AF77">
            <v>1533771.3881072628</v>
          </cell>
          <cell r="AG77">
            <v>1645448.3961643372</v>
          </cell>
          <cell r="AH77">
            <v>1512779.7208682615</v>
          </cell>
          <cell r="AI77">
            <v>1543095.1052505702</v>
          </cell>
          <cell r="AJ77">
            <v>1418431.9459302274</v>
          </cell>
          <cell r="AK77">
            <v>1450670.2831770568</v>
          </cell>
          <cell r="AL77">
            <v>1407860.1757022277</v>
          </cell>
          <cell r="AM77">
            <v>1293604.0485023346</v>
          </cell>
          <cell r="AN77">
            <v>1328440.088990625</v>
          </cell>
          <cell r="AO77">
            <v>1220153.4847520732</v>
          </cell>
          <cell r="AP77">
            <v>1256548.2525136909</v>
          </cell>
        </row>
        <row r="84">
          <cell r="D84">
            <v>-982571.68000000145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 t="e">
            <v>#VALUE!</v>
          </cell>
          <cell r="Q84" t="e">
            <v>#VALUE!</v>
          </cell>
          <cell r="R84" t="e">
            <v>#VALUE!</v>
          </cell>
          <cell r="S84" t="e">
            <v>#VALUE!</v>
          </cell>
          <cell r="T84" t="e">
            <v>#VALUE!</v>
          </cell>
          <cell r="U84" t="e">
            <v>#VALUE!</v>
          </cell>
          <cell r="V84" t="e">
            <v>#VALUE!</v>
          </cell>
          <cell r="W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B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  <cell r="AG84" t="e">
            <v>#VALUE!</v>
          </cell>
          <cell r="AH84" t="e">
            <v>#VALUE!</v>
          </cell>
          <cell r="AI84" t="e">
            <v>#VALUE!</v>
          </cell>
          <cell r="AJ84" t="e">
            <v>#VALUE!</v>
          </cell>
          <cell r="AK84" t="e">
            <v>#VALUE!</v>
          </cell>
          <cell r="AL84" t="e">
            <v>#VALUE!</v>
          </cell>
          <cell r="AM84" t="e">
            <v>#VALUE!</v>
          </cell>
          <cell r="AN84" t="e">
            <v>#VALUE!</v>
          </cell>
          <cell r="AO84" t="e">
            <v>#VALUE!</v>
          </cell>
          <cell r="AP84" t="e">
            <v>#VALUE!</v>
          </cell>
        </row>
        <row r="85">
          <cell r="D85">
            <v>-229178.56000000011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 t="e">
            <v>#VALUE!</v>
          </cell>
          <cell r="Q85" t="e">
            <v>#VALUE!</v>
          </cell>
          <cell r="R85" t="e">
            <v>#VALUE!</v>
          </cell>
          <cell r="S85" t="e">
            <v>#VALUE!</v>
          </cell>
          <cell r="T85" t="e">
            <v>#VALUE!</v>
          </cell>
          <cell r="U85" t="e">
            <v>#VALUE!</v>
          </cell>
          <cell r="V85" t="e">
            <v>#VALUE!</v>
          </cell>
          <cell r="W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B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  <cell r="AG85" t="e">
            <v>#VALUE!</v>
          </cell>
          <cell r="AH85" t="e">
            <v>#VALUE!</v>
          </cell>
          <cell r="AI85" t="e">
            <v>#VALUE!</v>
          </cell>
          <cell r="AJ85" t="e">
            <v>#VALUE!</v>
          </cell>
          <cell r="AK85" t="e">
            <v>#VALUE!</v>
          </cell>
          <cell r="AL85" t="e">
            <v>#VALUE!</v>
          </cell>
          <cell r="AM85" t="e">
            <v>#VALUE!</v>
          </cell>
          <cell r="AN85" t="e">
            <v>#VALUE!</v>
          </cell>
          <cell r="AO85" t="e">
            <v>#VALUE!</v>
          </cell>
          <cell r="AP85" t="e">
            <v>#VALUE!</v>
          </cell>
        </row>
        <row r="86">
          <cell r="D86">
            <v>-846802.06000000087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 t="e">
            <v>#VALUE!</v>
          </cell>
          <cell r="Q86" t="e">
            <v>#VALUE!</v>
          </cell>
          <cell r="R86" t="e">
            <v>#VALUE!</v>
          </cell>
          <cell r="S86" t="e">
            <v>#VALUE!</v>
          </cell>
          <cell r="T86" t="e">
            <v>#VALUE!</v>
          </cell>
          <cell r="U86" t="e">
            <v>#VALUE!</v>
          </cell>
          <cell r="V86" t="e">
            <v>#VALUE!</v>
          </cell>
          <cell r="W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B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  <cell r="AG86" t="e">
            <v>#VALUE!</v>
          </cell>
          <cell r="AH86" t="e">
            <v>#VALUE!</v>
          </cell>
          <cell r="AI86" t="e">
            <v>#VALUE!</v>
          </cell>
          <cell r="AJ86" t="e">
            <v>#VALUE!</v>
          </cell>
          <cell r="AK86" t="e">
            <v>#VALUE!</v>
          </cell>
          <cell r="AL86" t="e">
            <v>#VALUE!</v>
          </cell>
          <cell r="AM86" t="e">
            <v>#VALUE!</v>
          </cell>
          <cell r="AN86" t="e">
            <v>#VALUE!</v>
          </cell>
          <cell r="AO86" t="e">
            <v>#VALUE!</v>
          </cell>
          <cell r="AP86" t="e">
            <v>#VALUE!</v>
          </cell>
        </row>
        <row r="87">
          <cell r="D87">
            <v>6155.0199999999968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 t="e">
            <v>#VALUE!</v>
          </cell>
          <cell r="Q87" t="e">
            <v>#VALUE!</v>
          </cell>
          <cell r="R87" t="e">
            <v>#VALUE!</v>
          </cell>
          <cell r="S87" t="e">
            <v>#VALUE!</v>
          </cell>
          <cell r="T87" t="e">
            <v>#VALUE!</v>
          </cell>
          <cell r="U87" t="e">
            <v>#VALUE!</v>
          </cell>
          <cell r="V87" t="e">
            <v>#VALUE!</v>
          </cell>
          <cell r="W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B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  <cell r="AG87" t="e">
            <v>#VALUE!</v>
          </cell>
          <cell r="AH87" t="e">
            <v>#VALUE!</v>
          </cell>
          <cell r="AI87" t="e">
            <v>#VALUE!</v>
          </cell>
          <cell r="AJ87" t="e">
            <v>#VALUE!</v>
          </cell>
          <cell r="AK87" t="e">
            <v>#VALUE!</v>
          </cell>
          <cell r="AL87" t="e">
            <v>#VALUE!</v>
          </cell>
          <cell r="AM87" t="e">
            <v>#VALUE!</v>
          </cell>
          <cell r="AN87" t="e">
            <v>#VALUE!</v>
          </cell>
          <cell r="AO87" t="e">
            <v>#VALUE!</v>
          </cell>
          <cell r="AP87" t="e">
            <v>#VALUE!</v>
          </cell>
        </row>
        <row r="88">
          <cell r="D88">
            <v>-2052397.2800000026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U88" t="e">
            <v>#VALUE!</v>
          </cell>
          <cell r="V88" t="e">
            <v>#VALUE!</v>
          </cell>
          <cell r="W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B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  <cell r="AG88" t="e">
            <v>#VALUE!</v>
          </cell>
          <cell r="AH88" t="e">
            <v>#VALUE!</v>
          </cell>
          <cell r="AI88" t="e">
            <v>#VALUE!</v>
          </cell>
          <cell r="AJ88" t="e">
            <v>#VALUE!</v>
          </cell>
          <cell r="AK88" t="e">
            <v>#VALUE!</v>
          </cell>
          <cell r="AL88" t="e">
            <v>#VALUE!</v>
          </cell>
          <cell r="AM88" t="e">
            <v>#VALUE!</v>
          </cell>
          <cell r="AN88" t="e">
            <v>#VALUE!</v>
          </cell>
          <cell r="AO88" t="e">
            <v>#VALUE!</v>
          </cell>
          <cell r="AP88" t="e">
            <v>#VALUE!</v>
          </cell>
        </row>
        <row r="132">
          <cell r="D132">
            <v>-982571.68000000145</v>
          </cell>
          <cell r="E132" t="e">
            <v>#VALUE!</v>
          </cell>
          <cell r="F132" t="e">
            <v>#VALUE!</v>
          </cell>
          <cell r="G132" t="e">
            <v>#VALUE!</v>
          </cell>
          <cell r="H132" t="e">
            <v>#VALUE!</v>
          </cell>
          <cell r="I132" t="e">
            <v>#VALUE!</v>
          </cell>
          <cell r="J132" t="e">
            <v>#VALUE!</v>
          </cell>
          <cell r="K132" t="e">
            <v>#VALUE!</v>
          </cell>
          <cell r="L132" t="e">
            <v>#VALUE!</v>
          </cell>
          <cell r="M132" t="e">
            <v>#VALUE!</v>
          </cell>
          <cell r="N132" t="e">
            <v>#VALUE!</v>
          </cell>
          <cell r="O132" t="e">
            <v>#VALUE!</v>
          </cell>
          <cell r="P132" t="e">
            <v>#VALUE!</v>
          </cell>
          <cell r="Q132" t="e">
            <v>#VALUE!</v>
          </cell>
          <cell r="R132" t="e">
            <v>#VALUE!</v>
          </cell>
          <cell r="S132" t="e">
            <v>#VALUE!</v>
          </cell>
          <cell r="T132" t="e">
            <v>#VALUE!</v>
          </cell>
          <cell r="U132" t="e">
            <v>#VALUE!</v>
          </cell>
          <cell r="V132" t="e">
            <v>#VALUE!</v>
          </cell>
          <cell r="W132" t="e">
            <v>#VALUE!</v>
          </cell>
          <cell r="X132" t="e">
            <v>#VALUE!</v>
          </cell>
          <cell r="Y132" t="e">
            <v>#VALUE!</v>
          </cell>
          <cell r="Z132" t="e">
            <v>#VALUE!</v>
          </cell>
          <cell r="AA132" t="e">
            <v>#VALUE!</v>
          </cell>
          <cell r="AB132" t="e">
            <v>#VALUE!</v>
          </cell>
          <cell r="AC132" t="e">
            <v>#VALUE!</v>
          </cell>
          <cell r="AD132" t="e">
            <v>#VALUE!</v>
          </cell>
          <cell r="AE132" t="e">
            <v>#VALUE!</v>
          </cell>
          <cell r="AF132" t="e">
            <v>#VALUE!</v>
          </cell>
          <cell r="AG132" t="e">
            <v>#VALUE!</v>
          </cell>
          <cell r="AH132" t="e">
            <v>#VALUE!</v>
          </cell>
          <cell r="AI132" t="e">
            <v>#VALUE!</v>
          </cell>
          <cell r="AJ132" t="e">
            <v>#VALUE!</v>
          </cell>
          <cell r="AK132" t="e">
            <v>#VALUE!</v>
          </cell>
          <cell r="AL132" t="e">
            <v>#VALUE!</v>
          </cell>
          <cell r="AM132" t="e">
            <v>#VALUE!</v>
          </cell>
          <cell r="AN132" t="e">
            <v>#VALUE!</v>
          </cell>
          <cell r="AO132" t="e">
            <v>#VALUE!</v>
          </cell>
          <cell r="AP132" t="e">
            <v>#VALUE!</v>
          </cell>
        </row>
        <row r="133">
          <cell r="D133">
            <v>-229178.56000000011</v>
          </cell>
          <cell r="E133" t="e">
            <v>#VALUE!</v>
          </cell>
          <cell r="F133" t="e">
            <v>#VALUE!</v>
          </cell>
          <cell r="G133" t="e">
            <v>#VALUE!</v>
          </cell>
          <cell r="H133" t="e">
            <v>#VALUE!</v>
          </cell>
          <cell r="I133" t="e">
            <v>#VALUE!</v>
          </cell>
          <cell r="J133" t="e">
            <v>#VALUE!</v>
          </cell>
          <cell r="K133" t="e">
            <v>#VALUE!</v>
          </cell>
          <cell r="L133" t="e">
            <v>#VALUE!</v>
          </cell>
          <cell r="M133" t="e">
            <v>#VALUE!</v>
          </cell>
          <cell r="N133" t="e">
            <v>#VALUE!</v>
          </cell>
          <cell r="O133" t="e">
            <v>#VALUE!</v>
          </cell>
          <cell r="P133" t="e">
            <v>#VALUE!</v>
          </cell>
          <cell r="Q133" t="e">
            <v>#VALUE!</v>
          </cell>
          <cell r="R133" t="e">
            <v>#VALUE!</v>
          </cell>
          <cell r="S133" t="e">
            <v>#VALUE!</v>
          </cell>
          <cell r="T133" t="e">
            <v>#VALUE!</v>
          </cell>
          <cell r="U133" t="e">
            <v>#VALUE!</v>
          </cell>
          <cell r="V133" t="e">
            <v>#VALUE!</v>
          </cell>
          <cell r="W133" t="e">
            <v>#VALUE!</v>
          </cell>
          <cell r="X133" t="e">
            <v>#VALUE!</v>
          </cell>
          <cell r="Y133" t="e">
            <v>#VALUE!</v>
          </cell>
          <cell r="Z133" t="e">
            <v>#VALUE!</v>
          </cell>
          <cell r="AA133" t="e">
            <v>#VALUE!</v>
          </cell>
          <cell r="AB133" t="e">
            <v>#VALUE!</v>
          </cell>
          <cell r="AC133" t="e">
            <v>#VALUE!</v>
          </cell>
          <cell r="AD133" t="e">
            <v>#VALUE!</v>
          </cell>
          <cell r="AE133" t="e">
            <v>#VALUE!</v>
          </cell>
          <cell r="AF133" t="e">
            <v>#VALUE!</v>
          </cell>
          <cell r="AG133" t="e">
            <v>#VALUE!</v>
          </cell>
          <cell r="AH133" t="e">
            <v>#VALUE!</v>
          </cell>
          <cell r="AI133" t="e">
            <v>#VALUE!</v>
          </cell>
          <cell r="AJ133" t="e">
            <v>#VALUE!</v>
          </cell>
          <cell r="AK133" t="e">
            <v>#VALUE!</v>
          </cell>
          <cell r="AL133" t="e">
            <v>#VALUE!</v>
          </cell>
          <cell r="AM133" t="e">
            <v>#VALUE!</v>
          </cell>
          <cell r="AN133" t="e">
            <v>#VALUE!</v>
          </cell>
          <cell r="AO133" t="e">
            <v>#VALUE!</v>
          </cell>
          <cell r="AP133" t="e">
            <v>#VALUE!</v>
          </cell>
        </row>
        <row r="134">
          <cell r="D134">
            <v>-846802.06000000087</v>
          </cell>
          <cell r="E134" t="e">
            <v>#VALUE!</v>
          </cell>
          <cell r="F134" t="e">
            <v>#VALUE!</v>
          </cell>
          <cell r="G134" t="e">
            <v>#VALUE!</v>
          </cell>
          <cell r="H134" t="e">
            <v>#VALUE!</v>
          </cell>
          <cell r="I134" t="e">
            <v>#VALUE!</v>
          </cell>
          <cell r="J134" t="e">
            <v>#VALUE!</v>
          </cell>
          <cell r="K134" t="e">
            <v>#VALUE!</v>
          </cell>
          <cell r="L134" t="e">
            <v>#VALUE!</v>
          </cell>
          <cell r="M134" t="e">
            <v>#VALUE!</v>
          </cell>
          <cell r="N134" t="e">
            <v>#VALUE!</v>
          </cell>
          <cell r="O134" t="e">
            <v>#VALUE!</v>
          </cell>
          <cell r="P134" t="e">
            <v>#VALUE!</v>
          </cell>
          <cell r="Q134" t="e">
            <v>#VALUE!</v>
          </cell>
          <cell r="R134" t="e">
            <v>#VALUE!</v>
          </cell>
          <cell r="S134" t="e">
            <v>#VALUE!</v>
          </cell>
          <cell r="T134" t="e">
            <v>#VALUE!</v>
          </cell>
          <cell r="U134" t="e">
            <v>#VALUE!</v>
          </cell>
          <cell r="V134" t="e">
            <v>#VALUE!</v>
          </cell>
          <cell r="W134" t="e">
            <v>#VALUE!</v>
          </cell>
          <cell r="X134" t="e">
            <v>#VALUE!</v>
          </cell>
          <cell r="Y134" t="e">
            <v>#VALUE!</v>
          </cell>
          <cell r="Z134" t="e">
            <v>#VALUE!</v>
          </cell>
          <cell r="AA134" t="e">
            <v>#VALUE!</v>
          </cell>
          <cell r="AB134" t="e">
            <v>#VALUE!</v>
          </cell>
          <cell r="AC134" t="e">
            <v>#VALUE!</v>
          </cell>
          <cell r="AD134" t="e">
            <v>#VALUE!</v>
          </cell>
          <cell r="AE134" t="e">
            <v>#VALUE!</v>
          </cell>
          <cell r="AF134" t="e">
            <v>#VALUE!</v>
          </cell>
          <cell r="AG134" t="e">
            <v>#VALUE!</v>
          </cell>
          <cell r="AH134" t="e">
            <v>#VALUE!</v>
          </cell>
          <cell r="AI134" t="e">
            <v>#VALUE!</v>
          </cell>
          <cell r="AJ134" t="e">
            <v>#VALUE!</v>
          </cell>
          <cell r="AK134" t="e">
            <v>#VALUE!</v>
          </cell>
          <cell r="AL134" t="e">
            <v>#VALUE!</v>
          </cell>
          <cell r="AM134" t="e">
            <v>#VALUE!</v>
          </cell>
          <cell r="AN134" t="e">
            <v>#VALUE!</v>
          </cell>
          <cell r="AO134" t="e">
            <v>#VALUE!</v>
          </cell>
          <cell r="AP134" t="e">
            <v>#VALUE!</v>
          </cell>
        </row>
        <row r="135">
          <cell r="D135">
            <v>6155.0199999999968</v>
          </cell>
          <cell r="E135" t="e">
            <v>#VALUE!</v>
          </cell>
          <cell r="F135" t="e">
            <v>#VALUE!</v>
          </cell>
          <cell r="G135" t="e">
            <v>#VALUE!</v>
          </cell>
          <cell r="H135" t="e">
            <v>#VALUE!</v>
          </cell>
          <cell r="I135" t="e">
            <v>#VALUE!</v>
          </cell>
          <cell r="J135" t="e">
            <v>#VALUE!</v>
          </cell>
          <cell r="K135" t="e">
            <v>#VALUE!</v>
          </cell>
          <cell r="L135" t="e">
            <v>#VALUE!</v>
          </cell>
          <cell r="M135" t="e">
            <v>#VALUE!</v>
          </cell>
          <cell r="N135" t="e">
            <v>#VALUE!</v>
          </cell>
          <cell r="O135" t="e">
            <v>#VALUE!</v>
          </cell>
          <cell r="P135" t="e">
            <v>#VALUE!</v>
          </cell>
          <cell r="Q135" t="e">
            <v>#VALUE!</v>
          </cell>
          <cell r="R135" t="e">
            <v>#VALUE!</v>
          </cell>
          <cell r="S135" t="e">
            <v>#VALUE!</v>
          </cell>
          <cell r="T135" t="e">
            <v>#VALUE!</v>
          </cell>
          <cell r="U135" t="e">
            <v>#VALUE!</v>
          </cell>
          <cell r="V135" t="e">
            <v>#VALUE!</v>
          </cell>
          <cell r="W135" t="e">
            <v>#VALUE!</v>
          </cell>
          <cell r="X135" t="e">
            <v>#VALUE!</v>
          </cell>
          <cell r="Y135" t="e">
            <v>#VALUE!</v>
          </cell>
          <cell r="Z135" t="e">
            <v>#VALUE!</v>
          </cell>
          <cell r="AA135" t="e">
            <v>#VALUE!</v>
          </cell>
          <cell r="AB135" t="e">
            <v>#VALUE!</v>
          </cell>
          <cell r="AC135" t="e">
            <v>#VALUE!</v>
          </cell>
          <cell r="AD135" t="e">
            <v>#VALUE!</v>
          </cell>
          <cell r="AE135" t="e">
            <v>#VALUE!</v>
          </cell>
          <cell r="AF135" t="e">
            <v>#VALUE!</v>
          </cell>
          <cell r="AG135" t="e">
            <v>#VALUE!</v>
          </cell>
          <cell r="AH135" t="e">
            <v>#VALUE!</v>
          </cell>
          <cell r="AI135" t="e">
            <v>#VALUE!</v>
          </cell>
          <cell r="AJ135" t="e">
            <v>#VALUE!</v>
          </cell>
          <cell r="AK135" t="e">
            <v>#VALUE!</v>
          </cell>
          <cell r="AL135" t="e">
            <v>#VALUE!</v>
          </cell>
          <cell r="AM135" t="e">
            <v>#VALUE!</v>
          </cell>
          <cell r="AN135" t="e">
            <v>#VALUE!</v>
          </cell>
          <cell r="AO135" t="e">
            <v>#VALUE!</v>
          </cell>
          <cell r="AP135" t="e">
            <v>#VALUE!</v>
          </cell>
        </row>
        <row r="136">
          <cell r="D136">
            <v>-2052397.2800000026</v>
          </cell>
          <cell r="E136" t="e">
            <v>#VALUE!</v>
          </cell>
          <cell r="F136" t="e">
            <v>#VALUE!</v>
          </cell>
          <cell r="G136" t="e">
            <v>#VALUE!</v>
          </cell>
          <cell r="H136" t="e">
            <v>#VALUE!</v>
          </cell>
          <cell r="I136" t="e">
            <v>#VALUE!</v>
          </cell>
          <cell r="J136" t="e">
            <v>#VALUE!</v>
          </cell>
          <cell r="K136" t="e">
            <v>#VALUE!</v>
          </cell>
          <cell r="L136" t="e">
            <v>#VALUE!</v>
          </cell>
          <cell r="M136" t="e">
            <v>#VALUE!</v>
          </cell>
          <cell r="N136" t="e">
            <v>#VALUE!</v>
          </cell>
          <cell r="O136" t="e">
            <v>#VALUE!</v>
          </cell>
          <cell r="P136" t="e">
            <v>#VALUE!</v>
          </cell>
          <cell r="Q136" t="e">
            <v>#VALUE!</v>
          </cell>
          <cell r="R136" t="e">
            <v>#VALUE!</v>
          </cell>
          <cell r="S136" t="e">
            <v>#VALUE!</v>
          </cell>
          <cell r="T136" t="e">
            <v>#VALUE!</v>
          </cell>
          <cell r="U136" t="e">
            <v>#VALUE!</v>
          </cell>
          <cell r="V136" t="e">
            <v>#VALUE!</v>
          </cell>
          <cell r="W136" t="e">
            <v>#VALUE!</v>
          </cell>
          <cell r="X136" t="e">
            <v>#VALUE!</v>
          </cell>
          <cell r="Y136" t="e">
            <v>#VALUE!</v>
          </cell>
          <cell r="Z136" t="e">
            <v>#VALUE!</v>
          </cell>
          <cell r="AA136" t="e">
            <v>#VALUE!</v>
          </cell>
          <cell r="AB136" t="e">
            <v>#VALUE!</v>
          </cell>
          <cell r="AC136" t="e">
            <v>#VALUE!</v>
          </cell>
          <cell r="AD136" t="e">
            <v>#VALUE!</v>
          </cell>
          <cell r="AE136" t="e">
            <v>#VALUE!</v>
          </cell>
          <cell r="AF136" t="e">
            <v>#VALUE!</v>
          </cell>
          <cell r="AG136" t="e">
            <v>#VALUE!</v>
          </cell>
          <cell r="AH136" t="e">
            <v>#VALUE!</v>
          </cell>
          <cell r="AI136" t="e">
            <v>#VALUE!</v>
          </cell>
          <cell r="AJ136" t="e">
            <v>#VALUE!</v>
          </cell>
          <cell r="AK136" t="e">
            <v>#VALUE!</v>
          </cell>
          <cell r="AL136" t="e">
            <v>#VALUE!</v>
          </cell>
          <cell r="AM136" t="e">
            <v>#VALUE!</v>
          </cell>
          <cell r="AN136" t="e">
            <v>#VALUE!</v>
          </cell>
          <cell r="AO136" t="e">
            <v>#VALUE!</v>
          </cell>
          <cell r="AP136" t="e">
            <v>#VALUE!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</row>
        <row r="42"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  <cell r="AL73"/>
          <cell r="AM73"/>
          <cell r="AN73"/>
          <cell r="AO73"/>
          <cell r="AP73"/>
        </row>
      </sheetData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FSRPKDVUBFFEKY5YTKKWYQCQ2">
      <xxl21:absoluteUrl r:id="rId2"/>
    </xxl21:alternateUrls>
    <sheetNames>
      <sheetName val="Original Budget Ouputs"/>
      <sheetName val="P&amp;L analysis - BB"/>
      <sheetName val="Overlays SUMMARY"/>
      <sheetName val="Budget vs BB"/>
      <sheetName val="CHECKS &amp; REVIEW &gt;&gt;&gt;"/>
      <sheetName val="Sheet2"/>
      <sheetName val="CHECKS"/>
      <sheetName val="OUTPUTS &gt;&gt;&gt;"/>
      <sheetName val="Incl Overlays&gt;&gt;&gt;"/>
      <sheetName val="Excl Overlays&gt;&gt;&gt;"/>
      <sheetName val="Sheet1"/>
      <sheetName val="P&amp;L analysis - Total Book"/>
      <sheetName val="Debt Sales Budget"/>
      <sheetName val="Debt Sales Workings"/>
      <sheetName val="debt sales sumifs"/>
      <sheetName val="P&amp;L analysis - FB"/>
      <sheetName val="Intra Month - Combined"/>
      <sheetName val="BB Output Raw (updated 1st Dec"/>
      <sheetName val="Forecast Segmented"/>
      <sheetName val="WORKINGS &gt;&gt;&gt;"/>
      <sheetName val="BB impairment 1"/>
      <sheetName val="BB impairment"/>
      <sheetName val="FB impairment"/>
      <sheetName val="Total book - Gross vs Net impai"/>
      <sheetName val="Total book - provisions balance"/>
      <sheetName val="BB Segmented"/>
      <sheetName val="Cohorts"/>
      <sheetName val="fb Cohort GBV Weights"/>
      <sheetName val="bb Cohort GBV Weights"/>
      <sheetName val="Overlays&gt;&gt;&gt;"/>
      <sheetName val="BB Overlay Splits"/>
      <sheetName val="FB Overlay Splits"/>
      <sheetName val="1a. P&amp;L analysis - FB Overlay"/>
      <sheetName val="1b. P&amp;L analysis - BB Overlay"/>
      <sheetName val="2b. P&amp;L analysis - BB incl "/>
      <sheetName val="2a. P&amp;L analysis - FB incl "/>
      <sheetName val="2a. P&amp;L FB by Cohort Incl"/>
      <sheetName val="2b. P&amp;L BB by Cohort Incl"/>
      <sheetName val="3P&amp;L analysis - Total Book incl"/>
      <sheetName val="4. P&amp;L Total by Cohort Incl"/>
      <sheetName val="NBV draft"/>
      <sheetName val="FB BB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4">
          <cell r="D34">
            <v>11317967.329999994</v>
          </cell>
        </row>
        <row r="45">
          <cell r="N45">
            <v>112165914.37440789</v>
          </cell>
          <cell r="O45">
            <v>106776768.07051812</v>
          </cell>
          <cell r="P45">
            <v>103659941.10913292</v>
          </cell>
          <cell r="Q45">
            <v>96939209.512031987</v>
          </cell>
          <cell r="R45">
            <v>92393208.040219665</v>
          </cell>
          <cell r="S45">
            <v>86424942.856494963</v>
          </cell>
          <cell r="T45">
            <v>84396664.498460829</v>
          </cell>
          <cell r="U45">
            <v>80766328.390575841</v>
          </cell>
          <cell r="V45">
            <v>75860329.20664832</v>
          </cell>
          <cell r="W45">
            <v>74184055.972243071</v>
          </cell>
          <cell r="X45">
            <v>71204758.620098785</v>
          </cell>
          <cell r="Y45">
            <v>67185052.019209832</v>
          </cell>
          <cell r="Z45">
            <v>65706998.871841006</v>
          </cell>
          <cell r="AA45">
            <v>63165520.912809581</v>
          </cell>
          <cell r="AB45">
            <v>59780936.092993394</v>
          </cell>
          <cell r="AC45">
            <v>58618350.467128329</v>
          </cell>
          <cell r="AD45">
            <v>56569501.989192851</v>
          </cell>
          <cell r="AE45">
            <v>53823882.448899008</v>
          </cell>
          <cell r="AF45">
            <v>52866428.859445482</v>
          </cell>
          <cell r="AG45">
            <v>51196916.312691785</v>
          </cell>
          <cell r="AH45">
            <v>48952363.842397355</v>
          </cell>
          <cell r="AI45">
            <v>48144718.629949294</v>
          </cell>
          <cell r="AJ45">
            <v>46745124.883143172</v>
          </cell>
          <cell r="AK45">
            <v>44863422.41420462</v>
          </cell>
          <cell r="AL45">
            <v>44262953.345816001</v>
          </cell>
          <cell r="AM45">
            <v>43174504.182971649</v>
          </cell>
          <cell r="AN45">
            <v>41686834.655001037</v>
          </cell>
          <cell r="AO45">
            <v>41259945.083518088</v>
          </cell>
          <cell r="AP45">
            <v>40419534.296741508</v>
          </cell>
          <cell r="AQ45">
            <v>39245081.853771657</v>
          </cell>
          <cell r="AR45">
            <v>38938368.149991788</v>
          </cell>
          <cell r="AS45">
            <v>38290670.888463818</v>
          </cell>
          <cell r="AT45">
            <v>37359677.268461518</v>
          </cell>
          <cell r="AU45">
            <v>37165541.334281512</v>
          </cell>
          <cell r="AV45">
            <v>36682380.367105253</v>
          </cell>
          <cell r="AW45">
            <v>35956608.622691616</v>
          </cell>
          <cell r="AX45">
            <v>35861845.810209177</v>
          </cell>
          <cell r="AY45">
            <v>35519740.016340837</v>
          </cell>
          <cell r="AZ45">
            <v>34967586.84871383</v>
          </cell>
        </row>
        <row r="46">
          <cell r="N46">
            <v>40883744.800353281</v>
          </cell>
          <cell r="O46">
            <v>38843303.821294427</v>
          </cell>
          <cell r="P46">
            <v>37947752.961424604</v>
          </cell>
          <cell r="Q46">
            <v>36124178.73493652</v>
          </cell>
          <cell r="R46">
            <v>34455817.647808418</v>
          </cell>
          <cell r="S46">
            <v>32446122.006758474</v>
          </cell>
          <cell r="T46">
            <v>31445460.26722879</v>
          </cell>
          <cell r="U46">
            <v>30072560.828369215</v>
          </cell>
          <cell r="V46">
            <v>28408320.82931482</v>
          </cell>
          <cell r="W46">
            <v>27569904.914151527</v>
          </cell>
          <cell r="X46">
            <v>26430628.622303102</v>
          </cell>
          <cell r="Y46">
            <v>25007380.44013916</v>
          </cell>
          <cell r="Z46">
            <v>24265443.767247867</v>
          </cell>
          <cell r="AA46">
            <v>23276617.130183313</v>
          </cell>
          <cell r="AB46">
            <v>22091447.68696646</v>
          </cell>
          <cell r="AC46">
            <v>22468390.519799802</v>
          </cell>
          <cell r="AD46">
            <v>21642381.042136617</v>
          </cell>
          <cell r="AE46">
            <v>20654764.163133372</v>
          </cell>
          <cell r="AF46">
            <v>20140509.671968017</v>
          </cell>
          <cell r="AG46">
            <v>19470851.869738352</v>
          </cell>
          <cell r="AH46">
            <v>18683192.046653833</v>
          </cell>
          <cell r="AI46">
            <v>19302565.262131665</v>
          </cell>
          <cell r="AJ46">
            <v>18810151.000619523</v>
          </cell>
          <cell r="AK46">
            <v>18241453.15242704</v>
          </cell>
          <cell r="AL46">
            <v>17991225.32598431</v>
          </cell>
          <cell r="AM46">
            <v>17627526.408622149</v>
          </cell>
          <cell r="AN46">
            <v>17173193.005856201</v>
          </cell>
          <cell r="AO46">
            <v>17868258.194931962</v>
          </cell>
          <cell r="AP46">
            <v>17469556.191385247</v>
          </cell>
          <cell r="AQ46">
            <v>16995878.864928573</v>
          </cell>
          <cell r="AR46">
            <v>16741156.752405973</v>
          </cell>
          <cell r="AS46">
            <v>16407961.252476128</v>
          </cell>
          <cell r="AT46">
            <v>16012783.407365141</v>
          </cell>
          <cell r="AU46">
            <v>15800258.379344596</v>
          </cell>
          <cell r="AV46">
            <v>15523548.728444178</v>
          </cell>
          <cell r="AW46">
            <v>15195421.579569608</v>
          </cell>
          <cell r="AX46">
            <v>15019392.736115182</v>
          </cell>
          <cell r="AY46">
            <v>14790115.363837199</v>
          </cell>
          <cell r="AZ46">
            <v>14518142.461462405</v>
          </cell>
        </row>
        <row r="47">
          <cell r="N47">
            <v>108864844.49405675</v>
          </cell>
          <cell r="O47">
            <v>106142350.7231449</v>
          </cell>
          <cell r="P47">
            <v>106589876.06889193</v>
          </cell>
          <cell r="Q47">
            <v>101996378.74532197</v>
          </cell>
          <cell r="R47">
            <v>99584454.921239033</v>
          </cell>
          <cell r="S47">
            <v>96184786.895345882</v>
          </cell>
          <cell r="T47">
            <v>95115037.080798939</v>
          </cell>
          <cell r="U47">
            <v>92989822.302378163</v>
          </cell>
          <cell r="V47">
            <v>89904201.448740155</v>
          </cell>
          <cell r="W47">
            <v>88948812.625980198</v>
          </cell>
          <cell r="X47">
            <v>87028311.327788517</v>
          </cell>
          <cell r="Y47">
            <v>84135376.910160124</v>
          </cell>
          <cell r="Z47">
            <v>83175925.247147828</v>
          </cell>
          <cell r="AA47">
            <v>81339684.519176111</v>
          </cell>
          <cell r="AB47">
            <v>78634465.856863812</v>
          </cell>
          <cell r="AC47">
            <v>78836774.217575222</v>
          </cell>
          <cell r="AD47">
            <v>77166197.45255731</v>
          </cell>
          <cell r="AE47">
            <v>74771902.411673695</v>
          </cell>
          <cell r="AF47">
            <v>73992586.345423222</v>
          </cell>
          <cell r="AG47">
            <v>72505579.521965787</v>
          </cell>
          <cell r="AH47">
            <v>70383300.278917193</v>
          </cell>
          <cell r="AI47">
            <v>70752641.668212831</v>
          </cell>
          <cell r="AJ47">
            <v>69501122.549642831</v>
          </cell>
          <cell r="AK47">
            <v>67701465.583612368</v>
          </cell>
          <cell r="AL47">
            <v>67233481.727422401</v>
          </cell>
          <cell r="AM47">
            <v>66158933.467522748</v>
          </cell>
          <cell r="AN47">
            <v>64531771.007830113</v>
          </cell>
          <cell r="AO47">
            <v>64909767.839183643</v>
          </cell>
          <cell r="AP47">
            <v>63753555.216178231</v>
          </cell>
          <cell r="AQ47">
            <v>62091004.435670912</v>
          </cell>
          <cell r="AR47">
            <v>61542648.713748753</v>
          </cell>
          <cell r="AS47">
            <v>60485792.100113034</v>
          </cell>
          <cell r="AT47">
            <v>58964479.841981538</v>
          </cell>
          <cell r="AU47">
            <v>58464165.094222337</v>
          </cell>
          <cell r="AV47">
            <v>57497464.588408478</v>
          </cell>
          <cell r="AW47">
            <v>56104275.09131515</v>
          </cell>
          <cell r="AX47">
            <v>55647726.929832205</v>
          </cell>
          <cell r="AY47">
            <v>54762963.561296433</v>
          </cell>
          <cell r="AZ47">
            <v>53486179.778458178</v>
          </cell>
        </row>
        <row r="48">
          <cell r="N48">
            <v>3422761.0664403965</v>
          </cell>
          <cell r="O48">
            <v>3214712.2830792898</v>
          </cell>
          <cell r="P48">
            <v>3090344.8140779724</v>
          </cell>
          <cell r="Q48">
            <v>2839900.2569288523</v>
          </cell>
          <cell r="R48">
            <v>2669438.7022479884</v>
          </cell>
          <cell r="S48">
            <v>2459404.8971711937</v>
          </cell>
          <cell r="T48">
            <v>2359893.5419646669</v>
          </cell>
          <cell r="U48">
            <v>2219888.847886642</v>
          </cell>
          <cell r="V48">
            <v>2047301.0551202812</v>
          </cell>
          <cell r="W48">
            <v>1966362.7165140393</v>
          </cell>
          <cell r="X48">
            <v>1851617.2735776894</v>
          </cell>
          <cell r="Y48">
            <v>1709593.1844308099</v>
          </cell>
          <cell r="Z48">
            <v>1643453.9431954303</v>
          </cell>
          <cell r="AA48">
            <v>1549076.4958749288</v>
          </cell>
          <cell r="AB48">
            <v>1431857.6778212488</v>
          </cell>
          <cell r="AC48">
            <v>1377598.7642613242</v>
          </cell>
          <cell r="AD48">
            <v>1299739.2024846645</v>
          </cell>
          <cell r="AE48">
            <v>1202749.3059573236</v>
          </cell>
          <cell r="AF48">
            <v>1158084.6494095279</v>
          </cell>
          <cell r="AG48">
            <v>1093684.4462008611</v>
          </cell>
          <cell r="AH48">
            <v>1013258.8684904642</v>
          </cell>
          <cell r="AI48">
            <v>976383.18707714719</v>
          </cell>
          <cell r="AJ48">
            <v>922996.39786766586</v>
          </cell>
          <cell r="AK48">
            <v>856182.63912820595</v>
          </cell>
          <cell r="AL48">
            <v>825659.61872313509</v>
          </cell>
          <cell r="AM48">
            <v>781317.42028149904</v>
          </cell>
          <cell r="AN48">
            <v>725723.23000073759</v>
          </cell>
          <cell r="AO48">
            <v>700402.18857447722</v>
          </cell>
          <cell r="AP48">
            <v>663510.79551801854</v>
          </cell>
          <cell r="AQ48">
            <v>617188.39548163349</v>
          </cell>
          <cell r="AR48">
            <v>596141.85968336521</v>
          </cell>
          <cell r="AS48">
            <v>565404.72061673703</v>
          </cell>
          <cell r="AT48">
            <v>526761.5471765633</v>
          </cell>
          <cell r="AU48">
            <v>509237.95569910784</v>
          </cell>
          <cell r="AV48">
            <v>483595.81294963736</v>
          </cell>
          <cell r="AW48">
            <v>451325.01269909431</v>
          </cell>
          <cell r="AX48">
            <v>436712.50012883381</v>
          </cell>
          <cell r="AY48">
            <v>415296.7586677334</v>
          </cell>
          <cell r="AZ48">
            <v>388322.57811885071</v>
          </cell>
        </row>
        <row r="49">
          <cell r="N49">
            <v>265337264.73525834</v>
          </cell>
          <cell r="O49">
            <v>254977134.89803675</v>
          </cell>
          <cell r="P49">
            <v>251287914.95352745</v>
          </cell>
          <cell r="Q49">
            <v>237899667.24921936</v>
          </cell>
          <cell r="R49">
            <v>229102919.31151509</v>
          </cell>
          <cell r="S49">
            <v>217515256.65577054</v>
          </cell>
          <cell r="T49">
            <v>213317055.38845322</v>
          </cell>
          <cell r="U49">
            <v>206048600.36920986</v>
          </cell>
          <cell r="V49">
            <v>196220152.53982359</v>
          </cell>
          <cell r="W49">
            <v>192669136.22888884</v>
          </cell>
          <cell r="X49">
            <v>186515315.84376809</v>
          </cell>
          <cell r="Y49">
            <v>178037402.55393991</v>
          </cell>
          <cell r="Z49">
            <v>174791821.82943213</v>
          </cell>
          <cell r="AA49">
            <v>169330899.05804396</v>
          </cell>
          <cell r="AB49">
            <v>161938707.3146449</v>
          </cell>
          <cell r="AC49">
            <v>161301113.96876469</v>
          </cell>
          <cell r="AD49">
            <v>156677819.68637145</v>
          </cell>
          <cell r="AE49">
            <v>150453298.3296634</v>
          </cell>
          <cell r="AF49">
            <v>148157609.52624625</v>
          </cell>
          <cell r="AG49">
            <v>144267032.15059677</v>
          </cell>
          <cell r="AH49">
            <v>139032115.03645885</v>
          </cell>
          <cell r="AI49">
            <v>139176308.74737093</v>
          </cell>
          <cell r="AJ49">
            <v>135979394.8312732</v>
          </cell>
          <cell r="AK49">
            <v>131662523.78937224</v>
          </cell>
          <cell r="AL49">
            <v>130313320.01794586</v>
          </cell>
          <cell r="AM49">
            <v>127742281.47939804</v>
          </cell>
          <cell r="AN49">
            <v>124117521.89868808</v>
          </cell>
          <cell r="AO49">
            <v>124738373.30620818</v>
          </cell>
          <cell r="AP49">
            <v>122306156.49982302</v>
          </cell>
          <cell r="AQ49">
            <v>118949153.54985277</v>
          </cell>
          <cell r="AR49">
            <v>117818315.47582987</v>
          </cell>
          <cell r="AS49">
            <v>115749828.96166973</v>
          </cell>
          <cell r="AT49">
            <v>112863702.06498477</v>
          </cell>
          <cell r="AU49">
            <v>111939202.76354755</v>
          </cell>
          <cell r="AV49">
            <v>110186989.49690755</v>
          </cell>
          <cell r="AW49">
            <v>107707630.30627547</v>
          </cell>
          <cell r="AX49">
            <v>106965677.9762854</v>
          </cell>
          <cell r="AY49">
            <v>105488115.7001422</v>
          </cell>
          <cell r="AZ49">
            <v>103360231.6667532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WAIGU766IK5H3RQTPE3BPK3BP">
      <xxl21:absoluteUrl r:id="rId2"/>
    </xxl21:alternateUrls>
    <sheetNames>
      <sheetName val="0 Document Change Log"/>
      <sheetName val="Control"/>
      <sheetName val="Data vs Reported"/>
      <sheetName val="MBR&gt;&gt;"/>
      <sheetName val="Tables"/>
      <sheetName val="KPI - NBV"/>
      <sheetName val="KPI - NBV (2)"/>
      <sheetName val="Rule of 40"/>
      <sheetName val="CoF(Archieve)"/>
      <sheetName val="PL Adjusted per New Prov"/>
      <sheetName val="Charts"/>
      <sheetName val="Disbursals"/>
      <sheetName val="Impairment"/>
      <sheetName val="Adjustments"/>
      <sheetName val="GBV Split by DQBuckets"/>
      <sheetName val="Complaints"/>
      <sheetName val="BS&gt;&gt;"/>
      <sheetName val="BS vs FF Diff v1"/>
      <sheetName val="MR BS - Incl Exception"/>
      <sheetName val="MR BS - Excl Exception"/>
      <sheetName val="MR BS - Exception"/>
      <sheetName val="MR BS detailed"/>
      <sheetName val="PL&gt;&gt;"/>
      <sheetName val="Flash"/>
      <sheetName val="BS vs FF"/>
      <sheetName val="Debt consol"/>
      <sheetName val="Debt Consol MOM"/>
      <sheetName val="LoB"/>
      <sheetName val="MR PL - Incl Exception"/>
      <sheetName val="MR PL - Excl Exception"/>
      <sheetName val="MR PL - Exception"/>
      <sheetName val="MR PL Detailed"/>
      <sheetName val="Exceptions"/>
      <sheetName val="KPI&gt;"/>
      <sheetName val="KPI - Debt consol"/>
      <sheetName val="Loan sizes- NBV"/>
      <sheetName val="Loan sizes- GBV"/>
      <sheetName val="KPI - GBV"/>
      <sheetName val="KPI - True Avg GBV"/>
      <sheetName val="KPI Comparison"/>
      <sheetName val="Budget&gt;&gt;"/>
      <sheetName val="Budget BS"/>
      <sheetName val="Budget PL"/>
      <sheetName val="Actual vs Budget PL"/>
      <sheetName val="Actual vs Budget - BS"/>
      <sheetName val="Recs&gt;&gt;"/>
      <sheetName val="Disbursals - budget"/>
      <sheetName val="Revenue Yield"/>
      <sheetName val="Revenue Yield - GBV"/>
      <sheetName val="Impairment - Yield"/>
      <sheetName val="CoF - GBV"/>
      <sheetName val="CoF Rec"/>
      <sheetName val="VLC rec"/>
      <sheetName val="CoF workings"/>
      <sheetName val="OpEx &amp; VLC workings"/>
      <sheetName val="NBV"/>
      <sheetName val="GBV-NBV walk"/>
      <sheetName val="Checks"/>
      <sheetName val="FF&gt;&gt;"/>
      <sheetName val="FF PL"/>
      <sheetName val="FF Budget"/>
      <sheetName val="COA&gt;&gt;"/>
      <sheetName val="OFL"/>
      <sheetName val="OC1"/>
      <sheetName val="OC2"/>
      <sheetName val="OC3"/>
      <sheetName val="12 SPV1 (New)"/>
      <sheetName val="12 SPV2 (New)"/>
      <sheetName val="12 OFL (New)"/>
      <sheetName val="OB India P&amp;L"/>
      <sheetName val="Mapping"/>
      <sheetName val="Linking"/>
      <sheetName val="Data Inputs&gt;&gt;"/>
      <sheetName val="Intra Month - Combined"/>
      <sheetName val="Intramonth - Old"/>
      <sheetName val="Cumulative - Combined"/>
      <sheetName val="Cumulative - Old data"/>
      <sheetName val="Impairment - Combined"/>
      <sheetName val="Debt Sale - Combined"/>
      <sheetName val="Direct payer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1">
          <cell r="BE101">
            <v>-409403.94618227176</v>
          </cell>
          <cell r="BF101">
            <v>-369833.45150051953</v>
          </cell>
          <cell r="BG101">
            <v>-295875.58442197996</v>
          </cell>
          <cell r="BH101">
            <v>-307803.61689322302</v>
          </cell>
          <cell r="BI101">
            <v>-303328.17712747026</v>
          </cell>
          <cell r="BJ101">
            <v>-353515.0401933862</v>
          </cell>
          <cell r="BK101">
            <v>-346011.0189742074</v>
          </cell>
          <cell r="BL101">
            <v>-293979.32329165103</v>
          </cell>
          <cell r="BM101">
            <v>-268344.7919742376</v>
          </cell>
          <cell r="BN101">
            <v>-257203.61049373413</v>
          </cell>
          <cell r="BO101">
            <v>-347183.38420399121</v>
          </cell>
          <cell r="BP101">
            <v>-293209.30258745066</v>
          </cell>
          <cell r="BQ101">
            <v>-398928.92334649677</v>
          </cell>
        </row>
        <row r="102">
          <cell r="BE102">
            <v>-541072.78962581651</v>
          </cell>
          <cell r="BF102">
            <v>-457063.46390606213</v>
          </cell>
          <cell r="BG102">
            <v>-464102.40815968701</v>
          </cell>
          <cell r="BH102">
            <v>-420735.00295624253</v>
          </cell>
          <cell r="BI102">
            <v>-456501.77298997081</v>
          </cell>
          <cell r="BJ102">
            <v>-510114.72561200208</v>
          </cell>
          <cell r="BK102">
            <v>-576531.51469786651</v>
          </cell>
          <cell r="BL102">
            <v>-531555.87504477252</v>
          </cell>
          <cell r="BM102">
            <v>-522692.42408213846</v>
          </cell>
          <cell r="BN102">
            <v>-647626.13779131393</v>
          </cell>
          <cell r="BO102">
            <v>-701390.10063090827</v>
          </cell>
          <cell r="BP102">
            <v>-744386.36223827873</v>
          </cell>
          <cell r="BQ102">
            <v>-872684.56899002311</v>
          </cell>
        </row>
        <row r="103">
          <cell r="BE103">
            <v>-168569.3684694969</v>
          </cell>
          <cell r="BF103">
            <v>-127905.85406927024</v>
          </cell>
          <cell r="BG103">
            <v>-97764.491383437533</v>
          </cell>
          <cell r="BH103">
            <v>-191417.00001963787</v>
          </cell>
          <cell r="BI103">
            <v>-116629.11891683568</v>
          </cell>
          <cell r="BJ103">
            <v>-193463.99639846227</v>
          </cell>
          <cell r="BK103">
            <v>-191789.68812600951</v>
          </cell>
          <cell r="BL103">
            <v>-227698.72879200496</v>
          </cell>
          <cell r="BM103">
            <v>-296009.17728284019</v>
          </cell>
          <cell r="BN103">
            <v>-237648.71572878512</v>
          </cell>
          <cell r="BO103">
            <v>-279590.49619686085</v>
          </cell>
          <cell r="BP103">
            <v>-427898.32536166016</v>
          </cell>
          <cell r="BQ103">
            <v>-353649.94962068024</v>
          </cell>
        </row>
        <row r="104">
          <cell r="BE104">
            <v>-109891.64461900448</v>
          </cell>
          <cell r="BF104">
            <v>-80231.707002221534</v>
          </cell>
          <cell r="BG104">
            <v>-60384.953418837445</v>
          </cell>
          <cell r="BH104">
            <v>-52922.781907476019</v>
          </cell>
          <cell r="BI104">
            <v>-73047.317479566264</v>
          </cell>
          <cell r="BJ104">
            <v>-69295.923539388634</v>
          </cell>
          <cell r="BK104">
            <v>-35253.684993885123</v>
          </cell>
          <cell r="BL104">
            <v>-88127.092553699928</v>
          </cell>
          <cell r="BM104">
            <v>-78461.031550545042</v>
          </cell>
          <cell r="BN104">
            <v>-74850.135501115234</v>
          </cell>
          <cell r="BO104">
            <v>-72047.621994736124</v>
          </cell>
          <cell r="BP104">
            <v>-45261.681102719347</v>
          </cell>
          <cell r="BQ104">
            <v>-68989.110565198294</v>
          </cell>
        </row>
        <row r="105">
          <cell r="BE105">
            <v>-1905930.4327776032</v>
          </cell>
          <cell r="BF105">
            <v>-1568124.938040195</v>
          </cell>
          <cell r="BG105">
            <v>-1326402.5173871852</v>
          </cell>
          <cell r="BH105">
            <v>-1328833.8305427902</v>
          </cell>
          <cell r="BI105">
            <v>-1509048.4544165318</v>
          </cell>
          <cell r="BJ105">
            <v>-1709073.9078753146</v>
          </cell>
          <cell r="BK105">
            <v>-2022389.4717472962</v>
          </cell>
          <cell r="BL105">
            <v>-1892401.9224073109</v>
          </cell>
          <cell r="BM105">
            <v>-1657326.4447664972</v>
          </cell>
          <cell r="BN105">
            <v>-1093126.1890396888</v>
          </cell>
          <cell r="BO105">
            <v>-2113871.1653029993</v>
          </cell>
          <cell r="BP105">
            <v>-2153644.2460645474</v>
          </cell>
          <cell r="BQ105">
            <v>-2718332.9418333499</v>
          </cell>
        </row>
        <row r="108">
          <cell r="BE108">
            <v>-12027.488325805392</v>
          </cell>
          <cell r="BF108">
            <v>-42513.055481731804</v>
          </cell>
          <cell r="BG108">
            <v>-5745.0752288711892</v>
          </cell>
          <cell r="BH108">
            <v>-24215.76768063529</v>
          </cell>
          <cell r="BI108">
            <v>-28828.229069627811</v>
          </cell>
          <cell r="BJ108">
            <v>-24238.806381450511</v>
          </cell>
          <cell r="BK108">
            <v>-8024.6214607409047</v>
          </cell>
          <cell r="BL108">
            <v>-13692.99791056498</v>
          </cell>
          <cell r="BM108">
            <v>-21344.639203729101</v>
          </cell>
          <cell r="BN108">
            <v>7013.1811546336567</v>
          </cell>
          <cell r="BO108">
            <v>-18870.491670501764</v>
          </cell>
          <cell r="BP108">
            <v>-7829.1376453513194</v>
          </cell>
          <cell r="BQ108">
            <v>-12716.28064424696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">
          <cell r="C13">
            <v>3384987.1799999992</v>
          </cell>
          <cell r="D13">
            <v>3109533.4900000021</v>
          </cell>
          <cell r="E13">
            <v>3428196.7400000049</v>
          </cell>
          <cell r="F13">
            <v>3520282.540000001</v>
          </cell>
          <cell r="G13">
            <v>3596427.6700000032</v>
          </cell>
          <cell r="H13">
            <v>3678816.3000000021</v>
          </cell>
          <cell r="I13">
            <v>3898059.6000000006</v>
          </cell>
          <cell r="J13">
            <v>4009380.1699999953</v>
          </cell>
          <cell r="K13">
            <v>3974798.72</v>
          </cell>
          <cell r="L13">
            <v>4201705.5300000021</v>
          </cell>
          <cell r="M13">
            <v>4169952.509999997</v>
          </cell>
          <cell r="N13">
            <v>4341032.370000001</v>
          </cell>
          <cell r="O13">
            <v>4332644.7770777857</v>
          </cell>
        </row>
        <row r="91">
          <cell r="C91">
            <v>841448.98999999964</v>
          </cell>
          <cell r="D91">
            <v>781736.7</v>
          </cell>
          <cell r="E91">
            <v>855842.01999999944</v>
          </cell>
          <cell r="F91">
            <v>847772.8399999988</v>
          </cell>
          <cell r="G91">
            <v>828354.24000000022</v>
          </cell>
          <cell r="H91">
            <v>826748.24000000011</v>
          </cell>
          <cell r="I91">
            <v>819812.96000000054</v>
          </cell>
          <cell r="J91">
            <v>823434.90999999945</v>
          </cell>
          <cell r="K91">
            <v>802791.06000000017</v>
          </cell>
          <cell r="L91">
            <v>835002.97999999963</v>
          </cell>
          <cell r="M91">
            <v>820985.15000000026</v>
          </cell>
          <cell r="N91">
            <v>875570.85000000044</v>
          </cell>
          <cell r="O91">
            <v>871852.0900000009</v>
          </cell>
        </row>
        <row r="116">
          <cell r="C116">
            <v>937171.66000000038</v>
          </cell>
          <cell r="D116">
            <v>898933.68000000052</v>
          </cell>
          <cell r="E116">
            <v>1002155.2300000004</v>
          </cell>
          <cell r="F116">
            <v>1048229.9600000005</v>
          </cell>
          <cell r="G116">
            <v>1080982.9500000004</v>
          </cell>
          <cell r="H116">
            <v>1110022.9999999998</v>
          </cell>
          <cell r="I116">
            <v>1138838.4399999995</v>
          </cell>
          <cell r="J116">
            <v>1174441.2499999988</v>
          </cell>
          <cell r="K116">
            <v>1172719.1500000008</v>
          </cell>
          <cell r="L116">
            <v>1229946.0700000012</v>
          </cell>
          <cell r="M116">
            <v>1214714.0100000002</v>
          </cell>
          <cell r="N116">
            <v>1273528.4199999997</v>
          </cell>
          <cell r="O116">
            <v>1290808.4259283403</v>
          </cell>
        </row>
        <row r="130">
          <cell r="C130">
            <v>249977.60000000009</v>
          </cell>
          <cell r="D130">
            <v>245411.54999999996</v>
          </cell>
          <cell r="E130">
            <v>293588.17999999993</v>
          </cell>
          <cell r="F130">
            <v>322553.14000000013</v>
          </cell>
          <cell r="G130">
            <v>350931.64000000007</v>
          </cell>
          <cell r="H130">
            <v>386518.39</v>
          </cell>
          <cell r="I130">
            <v>422571.16000000009</v>
          </cell>
          <cell r="J130">
            <v>449356.55</v>
          </cell>
          <cell r="K130">
            <v>474818.87000000011</v>
          </cell>
          <cell r="L130">
            <v>521626.2300000001</v>
          </cell>
          <cell r="M130">
            <v>530091.47</v>
          </cell>
          <cell r="N130">
            <v>573446.91999999993</v>
          </cell>
          <cell r="O130">
            <v>582496.30000000005</v>
          </cell>
        </row>
        <row r="143">
          <cell r="C143">
            <v>108495.73999999996</v>
          </cell>
          <cell r="D143">
            <v>95647.400000000038</v>
          </cell>
          <cell r="E143">
            <v>102768.22999999997</v>
          </cell>
          <cell r="F143">
            <v>98120.980000000025</v>
          </cell>
          <cell r="G143">
            <v>95715.079999999973</v>
          </cell>
          <cell r="H143">
            <v>91709.62999999999</v>
          </cell>
          <cell r="I143">
            <v>90674.569999999978</v>
          </cell>
          <cell r="J143">
            <v>87668.150000000052</v>
          </cell>
          <cell r="K143">
            <v>80987.26999999999</v>
          </cell>
          <cell r="L143">
            <v>80411.94</v>
          </cell>
          <cell r="M143">
            <v>75143.849999999991</v>
          </cell>
          <cell r="N143">
            <v>73401.25999999998</v>
          </cell>
          <cell r="O143">
            <v>72137.87000000001</v>
          </cell>
        </row>
        <row r="157">
          <cell r="C157">
            <v>6905.329999999999</v>
          </cell>
          <cell r="D157">
            <v>5955.050000000002</v>
          </cell>
          <cell r="E157">
            <v>5795.9000000000015</v>
          </cell>
          <cell r="F157">
            <v>4754.6200000000008</v>
          </cell>
          <cell r="G157">
            <v>4327.13</v>
          </cell>
          <cell r="H157">
            <v>3892.24</v>
          </cell>
          <cell r="I157">
            <v>3618.2699999999995</v>
          </cell>
          <cell r="J157">
            <v>3300.01</v>
          </cell>
          <cell r="K157">
            <v>2910.13</v>
          </cell>
          <cell r="L157">
            <v>2734.7899999999995</v>
          </cell>
          <cell r="M157">
            <v>2482.87</v>
          </cell>
          <cell r="N157">
            <v>2191.63</v>
          </cell>
          <cell r="O157">
            <v>1968.416993877073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5">
          <cell r="AW95">
            <v>102623417.84985718</v>
          </cell>
          <cell r="AX95">
            <v>104630455.60999988</v>
          </cell>
          <cell r="AY95">
            <v>104810721.38999991</v>
          </cell>
          <cell r="AZ95">
            <v>105833864.12999997</v>
          </cell>
          <cell r="BA95">
            <v>109877746.12499997</v>
          </cell>
          <cell r="BB95">
            <v>111704451.17000005</v>
          </cell>
          <cell r="BC95">
            <v>114395697.64500009</v>
          </cell>
          <cell r="BD95">
            <v>119041637.73500001</v>
          </cell>
          <cell r="BE95">
            <v>119984360.44000012</v>
          </cell>
          <cell r="BF95">
            <v>121734335.92500016</v>
          </cell>
          <cell r="BG95">
            <v>125646861.33000012</v>
          </cell>
          <cell r="BH95">
            <v>124966862.06999998</v>
          </cell>
          <cell r="BI95">
            <v>112889017.63969541</v>
          </cell>
          <cell r="CB95">
            <v>6746123.3383308034</v>
          </cell>
          <cell r="CC95">
            <v>6571137.5150000025</v>
          </cell>
          <cell r="CD95">
            <v>6052514.8650000012</v>
          </cell>
          <cell r="CE95">
            <v>5549781.875</v>
          </cell>
          <cell r="CF95">
            <v>5151090.4000000004</v>
          </cell>
          <cell r="CG95">
            <v>4763721.4450000003</v>
          </cell>
          <cell r="CH95">
            <v>4387937.4600000009</v>
          </cell>
          <cell r="CI95">
            <v>4081679.2150000008</v>
          </cell>
          <cell r="CJ95">
            <v>3740677.3</v>
          </cell>
          <cell r="CK95">
            <v>3405312.8649999998</v>
          </cell>
          <cell r="CL95">
            <v>3159168.8499999992</v>
          </cell>
          <cell r="CM95">
            <v>2865772.7699999996</v>
          </cell>
          <cell r="CN95" t="e">
            <v>#N/A</v>
          </cell>
        </row>
        <row r="96">
          <cell r="R96">
            <v>43674503.649182677</v>
          </cell>
          <cell r="S96">
            <v>44271456.459999949</v>
          </cell>
          <cell r="T96">
            <v>44021925.220000006</v>
          </cell>
          <cell r="U96">
            <v>43470796.820000052</v>
          </cell>
          <cell r="V96">
            <v>43297900.014999993</v>
          </cell>
          <cell r="W96">
            <v>42710478.154999942</v>
          </cell>
          <cell r="X96">
            <v>42208662.864999965</v>
          </cell>
          <cell r="Y96">
            <v>42480272.804999992</v>
          </cell>
          <cell r="Z96">
            <v>42227559.530000009</v>
          </cell>
          <cell r="AA96">
            <v>42472459.605000064</v>
          </cell>
          <cell r="AB96">
            <v>43696875.350000061</v>
          </cell>
          <cell r="AC96">
            <v>44066268.684999987</v>
          </cell>
          <cell r="AD96">
            <v>43245847.919874258</v>
          </cell>
        </row>
        <row r="97">
          <cell r="R97">
            <v>57248859.84381339</v>
          </cell>
          <cell r="S97">
            <v>58792929.824999958</v>
          </cell>
          <cell r="T97">
            <v>60471487.244999982</v>
          </cell>
          <cell r="U97">
            <v>62856620.360000014</v>
          </cell>
          <cell r="V97">
            <v>65787524.640000015</v>
          </cell>
          <cell r="W97">
            <v>67287663.850000009</v>
          </cell>
          <cell r="X97">
            <v>69001318.299999967</v>
          </cell>
          <cell r="Y97">
            <v>71517591.109999999</v>
          </cell>
          <cell r="Z97">
            <v>73121561.190000057</v>
          </cell>
          <cell r="AA97">
            <v>74794517.950000063</v>
          </cell>
          <cell r="AB97">
            <v>76649499.245000035</v>
          </cell>
          <cell r="AC97">
            <v>77355459.575000018</v>
          </cell>
          <cell r="AD97">
            <v>67838871.969048232</v>
          </cell>
        </row>
        <row r="98">
          <cell r="R98">
            <v>16329578.410878681</v>
          </cell>
          <cell r="S98">
            <v>17179231.874999996</v>
          </cell>
          <cell r="T98">
            <v>18542783.335000001</v>
          </cell>
          <cell r="U98">
            <v>20318506.565000001</v>
          </cell>
          <cell r="V98">
            <v>22641193.035</v>
          </cell>
          <cell r="W98">
            <v>24768889.975000001</v>
          </cell>
          <cell r="X98">
            <v>26913755.605000004</v>
          </cell>
          <cell r="Y98">
            <v>29253843.840000004</v>
          </cell>
          <cell r="Z98">
            <v>31507323.964999989</v>
          </cell>
          <cell r="AA98">
            <v>33739508.554999992</v>
          </cell>
          <cell r="AB98">
            <v>35648474.844999999</v>
          </cell>
          <cell r="AC98">
            <v>36929639.785000011</v>
          </cell>
          <cell r="AD98">
            <v>26196235.166289028</v>
          </cell>
        </row>
        <row r="99">
          <cell r="R99">
            <v>6973421.6561252158</v>
          </cell>
          <cell r="S99">
            <v>7019273.0800000001</v>
          </cell>
          <cell r="T99">
            <v>6780717.6749999989</v>
          </cell>
          <cell r="U99">
            <v>6491878.1450000005</v>
          </cell>
          <cell r="V99">
            <v>6369170.9299999997</v>
          </cell>
          <cell r="W99">
            <v>6170541.7699999996</v>
          </cell>
          <cell r="X99">
            <v>6000301.54</v>
          </cell>
          <cell r="Y99">
            <v>5919269.7699999986</v>
          </cell>
          <cell r="Z99">
            <v>5689093.4899999984</v>
          </cell>
          <cell r="AA99">
            <v>5471868.6649999991</v>
          </cell>
          <cell r="AB99">
            <v>5359260.0599999987</v>
          </cell>
          <cell r="AC99">
            <v>5172520.6849999987</v>
          </cell>
          <cell r="AD99">
            <v>6107442.664788493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">
          <cell r="A1" t="str">
            <v>Date</v>
          </cell>
          <cell r="B1" t="str">
            <v>fundingentity</v>
          </cell>
          <cell r="C1" t="str">
            <v>lob</v>
          </cell>
          <cell r="D1" t="str">
            <v>loanSize</v>
          </cell>
          <cell r="O1" t="str">
            <v>Collections</v>
          </cell>
          <cell r="P1" t="str">
            <v>CollectionsContrasettlements</v>
          </cell>
        </row>
        <row r="2">
          <cell r="A2">
            <v>45688</v>
          </cell>
          <cell r="B2" t="str">
            <v>ABCarVal</v>
          </cell>
          <cell r="C2" t="str">
            <v>Non Prime</v>
          </cell>
          <cell r="D2" t="str">
            <v>£0-£5k</v>
          </cell>
          <cell r="O2">
            <v>-54.35</v>
          </cell>
          <cell r="P2">
            <v>0</v>
          </cell>
        </row>
        <row r="3">
          <cell r="A3">
            <v>45688</v>
          </cell>
          <cell r="B3" t="str">
            <v>Ares</v>
          </cell>
          <cell r="C3" t="str">
            <v>Near Prime</v>
          </cell>
          <cell r="D3" t="str">
            <v>£0-£5k</v>
          </cell>
          <cell r="O3">
            <v>-97.83</v>
          </cell>
          <cell r="P3">
            <v>0</v>
          </cell>
        </row>
        <row r="4">
          <cell r="A4">
            <v>45688</v>
          </cell>
          <cell r="B4" t="str">
            <v>Ares</v>
          </cell>
          <cell r="C4" t="str">
            <v>Near Prime</v>
          </cell>
          <cell r="D4" t="str">
            <v>£0-£5k</v>
          </cell>
          <cell r="O4">
            <v>-39272.03</v>
          </cell>
          <cell r="P4">
            <v>-2846.09</v>
          </cell>
        </row>
        <row r="5">
          <cell r="A5">
            <v>45688</v>
          </cell>
          <cell r="B5" t="str">
            <v>Ares</v>
          </cell>
          <cell r="C5" t="str">
            <v>Near Prime</v>
          </cell>
          <cell r="D5" t="str">
            <v>£0-£5k</v>
          </cell>
          <cell r="O5">
            <v>-42396.88</v>
          </cell>
          <cell r="P5">
            <v>-2750.7</v>
          </cell>
        </row>
        <row r="6">
          <cell r="A6">
            <v>45688</v>
          </cell>
          <cell r="B6" t="str">
            <v>Ares</v>
          </cell>
          <cell r="C6" t="str">
            <v>Near Prime</v>
          </cell>
          <cell r="D6" t="str">
            <v>£0-£5k</v>
          </cell>
          <cell r="O6">
            <v>-1634.75</v>
          </cell>
          <cell r="P6">
            <v>0</v>
          </cell>
        </row>
        <row r="7">
          <cell r="A7">
            <v>45688</v>
          </cell>
          <cell r="B7" t="str">
            <v>Ares</v>
          </cell>
          <cell r="C7" t="str">
            <v>Near Prime</v>
          </cell>
          <cell r="D7" t="str">
            <v>£0-£5k</v>
          </cell>
          <cell r="O7">
            <v>-49018.04</v>
          </cell>
          <cell r="P7">
            <v>-3273.08</v>
          </cell>
        </row>
        <row r="8">
          <cell r="A8">
            <v>45688</v>
          </cell>
          <cell r="B8" t="str">
            <v>Ares</v>
          </cell>
          <cell r="C8" t="str">
            <v>Near Prime</v>
          </cell>
          <cell r="D8" t="str">
            <v>£0-£5k</v>
          </cell>
          <cell r="O8">
            <v>0</v>
          </cell>
          <cell r="P8">
            <v>0</v>
          </cell>
        </row>
        <row r="9">
          <cell r="A9">
            <v>45688</v>
          </cell>
          <cell r="B9" t="str">
            <v>Ares</v>
          </cell>
          <cell r="C9" t="str">
            <v>Near Prime</v>
          </cell>
          <cell r="D9" t="str">
            <v>£0-£5k</v>
          </cell>
          <cell r="O9">
            <v>0</v>
          </cell>
          <cell r="P9">
            <v>0</v>
          </cell>
        </row>
        <row r="10">
          <cell r="A10">
            <v>45688</v>
          </cell>
          <cell r="B10" t="str">
            <v>Ares</v>
          </cell>
          <cell r="C10" t="str">
            <v>Near Prime</v>
          </cell>
          <cell r="D10" t="str">
            <v>£0-£5k</v>
          </cell>
          <cell r="O10">
            <v>-49970.18</v>
          </cell>
          <cell r="P10">
            <v>-1092.8800000000001</v>
          </cell>
        </row>
        <row r="11">
          <cell r="A11">
            <v>45688</v>
          </cell>
          <cell r="B11" t="str">
            <v>Ares</v>
          </cell>
          <cell r="C11" t="str">
            <v>Near Prime</v>
          </cell>
          <cell r="D11" t="str">
            <v>£0-£5k</v>
          </cell>
          <cell r="O11">
            <v>-45910.62</v>
          </cell>
          <cell r="P11">
            <v>-5303.06</v>
          </cell>
        </row>
        <row r="12">
          <cell r="A12">
            <v>45688</v>
          </cell>
          <cell r="B12" t="str">
            <v>Ares</v>
          </cell>
          <cell r="C12" t="str">
            <v>Near Prime</v>
          </cell>
          <cell r="D12" t="str">
            <v>£0-£5k</v>
          </cell>
          <cell r="O12">
            <v>-5737.77</v>
          </cell>
          <cell r="P12">
            <v>-1595.77</v>
          </cell>
        </row>
        <row r="13">
          <cell r="A13">
            <v>45688</v>
          </cell>
          <cell r="B13" t="str">
            <v>Ares</v>
          </cell>
          <cell r="C13" t="str">
            <v>Near Prime</v>
          </cell>
          <cell r="D13" t="str">
            <v>£0-£5k</v>
          </cell>
          <cell r="O13">
            <v>-38650.15</v>
          </cell>
          <cell r="P13">
            <v>-9108.52</v>
          </cell>
        </row>
        <row r="14">
          <cell r="A14">
            <v>45688</v>
          </cell>
          <cell r="B14" t="str">
            <v>Ares</v>
          </cell>
          <cell r="C14" t="str">
            <v>Near Prime</v>
          </cell>
          <cell r="D14" t="str">
            <v>£0-£5k</v>
          </cell>
          <cell r="O14">
            <v>0</v>
          </cell>
          <cell r="P14">
            <v>0</v>
          </cell>
        </row>
        <row r="15">
          <cell r="A15">
            <v>45688</v>
          </cell>
          <cell r="B15" t="str">
            <v>Ares</v>
          </cell>
          <cell r="C15" t="str">
            <v>Near Prime</v>
          </cell>
          <cell r="D15" t="str">
            <v>£0-£5k</v>
          </cell>
          <cell r="O15">
            <v>-103.56</v>
          </cell>
          <cell r="P15">
            <v>0</v>
          </cell>
        </row>
        <row r="16">
          <cell r="A16">
            <v>45688</v>
          </cell>
          <cell r="B16" t="str">
            <v>Ares</v>
          </cell>
          <cell r="C16" t="str">
            <v>Near Prime</v>
          </cell>
          <cell r="D16" t="str">
            <v>£0-£5k</v>
          </cell>
          <cell r="O16">
            <v>-19553.82</v>
          </cell>
          <cell r="P16">
            <v>0</v>
          </cell>
        </row>
        <row r="17">
          <cell r="A17">
            <v>45688</v>
          </cell>
          <cell r="B17" t="str">
            <v>Ares</v>
          </cell>
          <cell r="C17" t="str">
            <v>Near Prime</v>
          </cell>
          <cell r="D17" t="str">
            <v>£0-£5k</v>
          </cell>
          <cell r="O17">
            <v>-29723.200000000001</v>
          </cell>
          <cell r="P17">
            <v>-962.25</v>
          </cell>
        </row>
        <row r="18">
          <cell r="A18">
            <v>45688</v>
          </cell>
          <cell r="B18" t="str">
            <v>Ares</v>
          </cell>
          <cell r="C18" t="str">
            <v>Near Prime</v>
          </cell>
          <cell r="D18" t="str">
            <v>£0-£5k</v>
          </cell>
          <cell r="O18">
            <v>-5872.62</v>
          </cell>
          <cell r="P18">
            <v>-6152.11</v>
          </cell>
        </row>
        <row r="19">
          <cell r="A19">
            <v>45688</v>
          </cell>
          <cell r="B19" t="str">
            <v>Ares</v>
          </cell>
          <cell r="C19" t="str">
            <v>Near Prime</v>
          </cell>
          <cell r="D19" t="str">
            <v>£0-£5k</v>
          </cell>
          <cell r="O19">
            <v>-21601.18</v>
          </cell>
          <cell r="P19">
            <v>-7221.8</v>
          </cell>
        </row>
        <row r="20">
          <cell r="A20">
            <v>45688</v>
          </cell>
          <cell r="B20" t="str">
            <v>Ares</v>
          </cell>
          <cell r="C20" t="str">
            <v>Near Prime</v>
          </cell>
          <cell r="D20" t="str">
            <v>£0-£5k</v>
          </cell>
          <cell r="O20">
            <v>0</v>
          </cell>
          <cell r="P20">
            <v>0</v>
          </cell>
        </row>
        <row r="21">
          <cell r="A21">
            <v>45688</v>
          </cell>
          <cell r="B21" t="str">
            <v>Ares</v>
          </cell>
          <cell r="C21" t="str">
            <v>Near Prime</v>
          </cell>
          <cell r="D21" t="str">
            <v>£0-£5k</v>
          </cell>
          <cell r="O21">
            <v>-6046.31</v>
          </cell>
          <cell r="P21">
            <v>0</v>
          </cell>
        </row>
        <row r="22">
          <cell r="A22">
            <v>45688</v>
          </cell>
          <cell r="B22" t="str">
            <v>Ares</v>
          </cell>
          <cell r="C22" t="str">
            <v>Near Prime</v>
          </cell>
          <cell r="D22" t="str">
            <v>£0-£5k</v>
          </cell>
          <cell r="O22">
            <v>-23343.32</v>
          </cell>
          <cell r="P22">
            <v>-5161.29</v>
          </cell>
        </row>
        <row r="23">
          <cell r="A23">
            <v>45688</v>
          </cell>
          <cell r="B23" t="str">
            <v>Ares</v>
          </cell>
          <cell r="C23" t="str">
            <v>Near Prime</v>
          </cell>
          <cell r="D23" t="str">
            <v>£0-£5k</v>
          </cell>
          <cell r="O23">
            <v>-20261.21</v>
          </cell>
          <cell r="P23">
            <v>-3908.13</v>
          </cell>
        </row>
        <row r="24">
          <cell r="A24">
            <v>45688</v>
          </cell>
          <cell r="B24" t="str">
            <v>Ares</v>
          </cell>
          <cell r="C24" t="str">
            <v>Near Prime</v>
          </cell>
          <cell r="D24" t="str">
            <v>£0-£5k</v>
          </cell>
          <cell r="O24">
            <v>-5954.57</v>
          </cell>
          <cell r="P24">
            <v>0</v>
          </cell>
        </row>
        <row r="25">
          <cell r="A25">
            <v>45688</v>
          </cell>
          <cell r="B25" t="str">
            <v>Ares</v>
          </cell>
          <cell r="C25" t="str">
            <v>Near Prime</v>
          </cell>
          <cell r="D25" t="str">
            <v>£0-£5k</v>
          </cell>
          <cell r="O25">
            <v>-17924.47</v>
          </cell>
          <cell r="P25">
            <v>0</v>
          </cell>
        </row>
        <row r="26">
          <cell r="A26">
            <v>45688</v>
          </cell>
          <cell r="B26" t="str">
            <v>Ares</v>
          </cell>
          <cell r="C26" t="str">
            <v>Near Prime</v>
          </cell>
          <cell r="D26" t="str">
            <v>£0-£5k</v>
          </cell>
          <cell r="O26">
            <v>-1081.08</v>
          </cell>
          <cell r="P26">
            <v>0</v>
          </cell>
        </row>
        <row r="27">
          <cell r="A27">
            <v>45688</v>
          </cell>
          <cell r="B27" t="str">
            <v>Ares</v>
          </cell>
          <cell r="C27" t="str">
            <v>Near Prime</v>
          </cell>
          <cell r="D27" t="str">
            <v>£0-£5k</v>
          </cell>
          <cell r="O27">
            <v>-8815.7199999999993</v>
          </cell>
          <cell r="P27">
            <v>-4387.7299999999996</v>
          </cell>
        </row>
        <row r="28">
          <cell r="A28">
            <v>45688</v>
          </cell>
          <cell r="B28" t="str">
            <v>Ares</v>
          </cell>
          <cell r="C28" t="str">
            <v>Near Prime</v>
          </cell>
          <cell r="D28" t="str">
            <v>£0-£5k</v>
          </cell>
          <cell r="O28">
            <v>-12301.52</v>
          </cell>
          <cell r="P28">
            <v>-4975.4799999999996</v>
          </cell>
        </row>
        <row r="29">
          <cell r="A29">
            <v>45688</v>
          </cell>
          <cell r="B29" t="str">
            <v>Ares</v>
          </cell>
          <cell r="C29" t="str">
            <v>Near Prime</v>
          </cell>
          <cell r="D29" t="str">
            <v>£0-£5k</v>
          </cell>
          <cell r="O29">
            <v>-8933.24</v>
          </cell>
          <cell r="P29">
            <v>0</v>
          </cell>
        </row>
        <row r="30">
          <cell r="A30">
            <v>45688</v>
          </cell>
          <cell r="B30" t="str">
            <v>Ares</v>
          </cell>
          <cell r="C30" t="str">
            <v>Near Prime</v>
          </cell>
          <cell r="D30" t="str">
            <v>£0-£5k</v>
          </cell>
          <cell r="O30">
            <v>-265.35000000000002</v>
          </cell>
          <cell r="P30">
            <v>0</v>
          </cell>
        </row>
        <row r="31">
          <cell r="A31">
            <v>45688</v>
          </cell>
          <cell r="B31" t="str">
            <v>Ares</v>
          </cell>
          <cell r="C31" t="str">
            <v>Near Prime</v>
          </cell>
          <cell r="D31" t="str">
            <v>£0-£5k</v>
          </cell>
          <cell r="O31">
            <v>-7956.35</v>
          </cell>
          <cell r="P31">
            <v>0</v>
          </cell>
        </row>
        <row r="32">
          <cell r="A32">
            <v>45688</v>
          </cell>
          <cell r="B32" t="str">
            <v>Ares</v>
          </cell>
          <cell r="C32" t="str">
            <v>Near Prime</v>
          </cell>
          <cell r="D32" t="str">
            <v>£0-£5k</v>
          </cell>
          <cell r="O32">
            <v>-1902.58</v>
          </cell>
          <cell r="P32">
            <v>0</v>
          </cell>
        </row>
        <row r="33">
          <cell r="A33">
            <v>45688</v>
          </cell>
          <cell r="B33" t="str">
            <v>Ares</v>
          </cell>
          <cell r="C33" t="str">
            <v>Near Prime</v>
          </cell>
          <cell r="D33" t="str">
            <v>£0-£5k</v>
          </cell>
          <cell r="O33">
            <v>-273.86</v>
          </cell>
          <cell r="P33">
            <v>0</v>
          </cell>
        </row>
        <row r="34">
          <cell r="A34">
            <v>45688</v>
          </cell>
          <cell r="B34" t="str">
            <v>Ares</v>
          </cell>
          <cell r="C34" t="str">
            <v>Near Prime</v>
          </cell>
          <cell r="D34" t="str">
            <v>£0-£5k</v>
          </cell>
          <cell r="O34">
            <v>-802</v>
          </cell>
          <cell r="P34">
            <v>0</v>
          </cell>
        </row>
        <row r="35">
          <cell r="A35">
            <v>45688</v>
          </cell>
          <cell r="B35" t="str">
            <v>Ares</v>
          </cell>
          <cell r="C35" t="str">
            <v>Near Prime</v>
          </cell>
          <cell r="D35" t="str">
            <v>£0-£5k</v>
          </cell>
          <cell r="O35">
            <v>-45.17</v>
          </cell>
          <cell r="P35">
            <v>0</v>
          </cell>
        </row>
        <row r="36">
          <cell r="A36">
            <v>45688</v>
          </cell>
          <cell r="B36" t="str">
            <v>Ares</v>
          </cell>
          <cell r="C36" t="str">
            <v>Near Prime</v>
          </cell>
          <cell r="D36" t="str">
            <v>£0-£5k</v>
          </cell>
          <cell r="O36">
            <v>0</v>
          </cell>
          <cell r="P36">
            <v>0</v>
          </cell>
        </row>
        <row r="37">
          <cell r="A37">
            <v>45688</v>
          </cell>
          <cell r="B37" t="str">
            <v>Ares</v>
          </cell>
          <cell r="C37" t="str">
            <v>Near Prime</v>
          </cell>
          <cell r="D37" t="str">
            <v>£0-£5k</v>
          </cell>
          <cell r="O37">
            <v>0</v>
          </cell>
          <cell r="P37">
            <v>0</v>
          </cell>
        </row>
        <row r="38">
          <cell r="A38">
            <v>45688</v>
          </cell>
          <cell r="B38" t="str">
            <v>Ares</v>
          </cell>
          <cell r="C38" t="str">
            <v>Near Prime</v>
          </cell>
          <cell r="D38" t="str">
            <v>£0-£5k</v>
          </cell>
          <cell r="O38">
            <v>-562.08000000000004</v>
          </cell>
          <cell r="P38">
            <v>0</v>
          </cell>
        </row>
        <row r="39">
          <cell r="A39">
            <v>45688</v>
          </cell>
          <cell r="B39" t="str">
            <v>Ares</v>
          </cell>
          <cell r="C39" t="str">
            <v>Near Prime</v>
          </cell>
          <cell r="D39" t="str">
            <v>£0-£5k</v>
          </cell>
          <cell r="O39">
            <v>-367.67</v>
          </cell>
          <cell r="P39">
            <v>0</v>
          </cell>
        </row>
        <row r="40">
          <cell r="A40">
            <v>45688</v>
          </cell>
          <cell r="B40" t="str">
            <v>Ares</v>
          </cell>
          <cell r="C40" t="str">
            <v>Near Prime</v>
          </cell>
          <cell r="D40" t="str">
            <v>£0-£5k</v>
          </cell>
          <cell r="O40">
            <v>-100.27</v>
          </cell>
          <cell r="P40">
            <v>0</v>
          </cell>
        </row>
        <row r="41">
          <cell r="A41">
            <v>45688</v>
          </cell>
          <cell r="B41" t="str">
            <v>Ares</v>
          </cell>
          <cell r="C41" t="str">
            <v>Near Prime</v>
          </cell>
          <cell r="D41" t="str">
            <v>£0-£5k</v>
          </cell>
          <cell r="O41">
            <v>-352.64</v>
          </cell>
          <cell r="P41">
            <v>0</v>
          </cell>
        </row>
        <row r="42">
          <cell r="A42">
            <v>45688</v>
          </cell>
          <cell r="B42" t="str">
            <v>Ares</v>
          </cell>
          <cell r="C42" t="str">
            <v>Near Prime</v>
          </cell>
          <cell r="D42" t="str">
            <v>£0-£5k</v>
          </cell>
          <cell r="O42">
            <v>0</v>
          </cell>
          <cell r="P42">
            <v>0</v>
          </cell>
        </row>
        <row r="43">
          <cell r="A43">
            <v>45688</v>
          </cell>
          <cell r="B43" t="str">
            <v>Ares</v>
          </cell>
          <cell r="C43" t="str">
            <v>Near Prime</v>
          </cell>
          <cell r="D43" t="str">
            <v>£0-£5k</v>
          </cell>
          <cell r="O43">
            <v>0</v>
          </cell>
          <cell r="P43">
            <v>0</v>
          </cell>
        </row>
        <row r="44">
          <cell r="A44">
            <v>45688</v>
          </cell>
          <cell r="B44" t="str">
            <v>Ares</v>
          </cell>
          <cell r="C44" t="str">
            <v>Near Prime</v>
          </cell>
          <cell r="D44" t="str">
            <v>£0-£5k</v>
          </cell>
          <cell r="O44">
            <v>-258.94</v>
          </cell>
          <cell r="P44">
            <v>0</v>
          </cell>
        </row>
        <row r="45">
          <cell r="A45">
            <v>45688</v>
          </cell>
          <cell r="B45" t="str">
            <v>Ares</v>
          </cell>
          <cell r="C45" t="str">
            <v>Near Prime</v>
          </cell>
          <cell r="D45" t="str">
            <v>£0-£5k</v>
          </cell>
          <cell r="O45">
            <v>122.63</v>
          </cell>
          <cell r="P45">
            <v>0</v>
          </cell>
        </row>
        <row r="46">
          <cell r="A46">
            <v>45688</v>
          </cell>
          <cell r="B46" t="str">
            <v>Ares</v>
          </cell>
          <cell r="C46" t="str">
            <v>Near Prime</v>
          </cell>
          <cell r="D46" t="str">
            <v>£0-£5k</v>
          </cell>
          <cell r="O46">
            <v>-118.64</v>
          </cell>
          <cell r="P46">
            <v>0</v>
          </cell>
        </row>
        <row r="47">
          <cell r="A47">
            <v>45688</v>
          </cell>
          <cell r="B47" t="str">
            <v>Ares</v>
          </cell>
          <cell r="C47" t="str">
            <v>Near Prime</v>
          </cell>
          <cell r="D47" t="str">
            <v>£0-£5k</v>
          </cell>
          <cell r="O47">
            <v>-564.4</v>
          </cell>
          <cell r="P47">
            <v>0</v>
          </cell>
        </row>
        <row r="48">
          <cell r="A48">
            <v>45688</v>
          </cell>
          <cell r="B48" t="str">
            <v>Ares</v>
          </cell>
          <cell r="C48" t="str">
            <v>Near Prime</v>
          </cell>
          <cell r="D48" t="str">
            <v>£0-£5k</v>
          </cell>
          <cell r="O48">
            <v>0</v>
          </cell>
          <cell r="P48">
            <v>0</v>
          </cell>
        </row>
        <row r="49">
          <cell r="A49">
            <v>45688</v>
          </cell>
          <cell r="B49" t="str">
            <v>Ares</v>
          </cell>
          <cell r="C49" t="str">
            <v>Near Prime</v>
          </cell>
          <cell r="D49" t="str">
            <v>£0-£5k</v>
          </cell>
          <cell r="O49">
            <v>0</v>
          </cell>
          <cell r="P49">
            <v>0</v>
          </cell>
        </row>
        <row r="50">
          <cell r="A50">
            <v>45688</v>
          </cell>
          <cell r="B50" t="str">
            <v>Ares</v>
          </cell>
          <cell r="C50" t="str">
            <v>Near Prime</v>
          </cell>
          <cell r="D50" t="str">
            <v>£0-£5k</v>
          </cell>
          <cell r="O50">
            <v>-872.36</v>
          </cell>
          <cell r="P50">
            <v>0</v>
          </cell>
        </row>
        <row r="51">
          <cell r="A51">
            <v>45688</v>
          </cell>
          <cell r="B51" t="str">
            <v>Ares</v>
          </cell>
          <cell r="C51" t="str">
            <v>Near Prime</v>
          </cell>
          <cell r="D51" t="str">
            <v>£0-£5k</v>
          </cell>
          <cell r="O51">
            <v>-381.03</v>
          </cell>
          <cell r="P51">
            <v>0</v>
          </cell>
        </row>
        <row r="52">
          <cell r="A52">
            <v>45688</v>
          </cell>
          <cell r="B52" t="str">
            <v>Ares</v>
          </cell>
          <cell r="C52" t="str">
            <v>Near Prime</v>
          </cell>
          <cell r="D52" t="str">
            <v>£0-£5k</v>
          </cell>
          <cell r="O52">
            <v>0</v>
          </cell>
          <cell r="P52">
            <v>0</v>
          </cell>
        </row>
        <row r="53">
          <cell r="A53">
            <v>45688</v>
          </cell>
          <cell r="B53" t="str">
            <v>Ares</v>
          </cell>
          <cell r="C53" t="str">
            <v>Near Prime</v>
          </cell>
          <cell r="D53" t="str">
            <v>£0-£5k</v>
          </cell>
          <cell r="O53">
            <v>-279.3</v>
          </cell>
          <cell r="P53">
            <v>0</v>
          </cell>
        </row>
        <row r="54">
          <cell r="A54">
            <v>45688</v>
          </cell>
          <cell r="B54" t="str">
            <v>Ares</v>
          </cell>
          <cell r="C54" t="str">
            <v>Near Prime</v>
          </cell>
          <cell r="D54" t="str">
            <v>£0-£5k</v>
          </cell>
          <cell r="O54">
            <v>0</v>
          </cell>
          <cell r="P54">
            <v>0</v>
          </cell>
        </row>
        <row r="55">
          <cell r="A55">
            <v>45688</v>
          </cell>
          <cell r="B55" t="str">
            <v>Ares</v>
          </cell>
          <cell r="C55" t="str">
            <v>Near Prime</v>
          </cell>
          <cell r="D55" t="str">
            <v>£0-£5k</v>
          </cell>
          <cell r="O55">
            <v>-299.75</v>
          </cell>
          <cell r="P55">
            <v>0</v>
          </cell>
        </row>
        <row r="56">
          <cell r="A56">
            <v>45688</v>
          </cell>
          <cell r="B56" t="str">
            <v>Ares</v>
          </cell>
          <cell r="C56" t="str">
            <v>Near Prime</v>
          </cell>
          <cell r="D56" t="str">
            <v>£0-£5k</v>
          </cell>
          <cell r="O56">
            <v>-384.38</v>
          </cell>
          <cell r="P56">
            <v>0</v>
          </cell>
        </row>
        <row r="57">
          <cell r="A57">
            <v>45688</v>
          </cell>
          <cell r="B57" t="str">
            <v>Ares</v>
          </cell>
          <cell r="C57" t="str">
            <v>Near Prime</v>
          </cell>
          <cell r="D57" t="str">
            <v>£0-£5k</v>
          </cell>
          <cell r="O57">
            <v>-364.14</v>
          </cell>
          <cell r="P57">
            <v>0</v>
          </cell>
        </row>
        <row r="58">
          <cell r="A58">
            <v>45688</v>
          </cell>
          <cell r="B58" t="str">
            <v>Ares</v>
          </cell>
          <cell r="C58" t="str">
            <v>Near Prime</v>
          </cell>
          <cell r="D58" t="str">
            <v>£0-£5k</v>
          </cell>
          <cell r="O58">
            <v>0</v>
          </cell>
          <cell r="P58">
            <v>0</v>
          </cell>
        </row>
        <row r="59">
          <cell r="A59">
            <v>45688</v>
          </cell>
          <cell r="B59" t="str">
            <v>Ares</v>
          </cell>
          <cell r="C59" t="str">
            <v>Near Prime</v>
          </cell>
          <cell r="D59" t="str">
            <v>£0-£5k</v>
          </cell>
          <cell r="O59">
            <v>-444.08</v>
          </cell>
          <cell r="P59">
            <v>0</v>
          </cell>
        </row>
        <row r="60">
          <cell r="A60">
            <v>45688</v>
          </cell>
          <cell r="B60" t="str">
            <v>Ares</v>
          </cell>
          <cell r="C60" t="str">
            <v>Near Prime</v>
          </cell>
          <cell r="D60" t="str">
            <v>£0-£5k</v>
          </cell>
          <cell r="O60">
            <v>-108.62</v>
          </cell>
          <cell r="P60">
            <v>0</v>
          </cell>
        </row>
        <row r="61">
          <cell r="A61">
            <v>45688</v>
          </cell>
          <cell r="B61" t="str">
            <v>Ares</v>
          </cell>
          <cell r="C61" t="str">
            <v>Near Prime</v>
          </cell>
          <cell r="D61" t="str">
            <v>£0-£5k</v>
          </cell>
          <cell r="O61">
            <v>0</v>
          </cell>
          <cell r="P61">
            <v>0</v>
          </cell>
        </row>
        <row r="62">
          <cell r="A62">
            <v>45688</v>
          </cell>
          <cell r="B62" t="str">
            <v>Ares</v>
          </cell>
          <cell r="C62" t="str">
            <v>Near Prime</v>
          </cell>
          <cell r="D62" t="str">
            <v>£0-£5k</v>
          </cell>
          <cell r="O62">
            <v>0</v>
          </cell>
          <cell r="P62">
            <v>0</v>
          </cell>
        </row>
        <row r="63">
          <cell r="A63">
            <v>45688</v>
          </cell>
          <cell r="B63" t="str">
            <v>Ares</v>
          </cell>
          <cell r="C63" t="str">
            <v>Near Prime</v>
          </cell>
          <cell r="D63" t="str">
            <v>£0-£5k</v>
          </cell>
          <cell r="O63">
            <v>-486.95</v>
          </cell>
          <cell r="P63">
            <v>0</v>
          </cell>
        </row>
        <row r="64">
          <cell r="A64">
            <v>45688</v>
          </cell>
          <cell r="B64" t="str">
            <v>Ares</v>
          </cell>
          <cell r="C64" t="str">
            <v>Near Prime</v>
          </cell>
          <cell r="D64" t="str">
            <v>£0-£5k</v>
          </cell>
          <cell r="O64">
            <v>0</v>
          </cell>
          <cell r="P64">
            <v>0</v>
          </cell>
        </row>
        <row r="65">
          <cell r="A65">
            <v>45688</v>
          </cell>
          <cell r="B65" t="str">
            <v>Ares</v>
          </cell>
          <cell r="C65" t="str">
            <v>Near Prime</v>
          </cell>
          <cell r="D65" t="str">
            <v>£0-£5k</v>
          </cell>
          <cell r="O65">
            <v>0</v>
          </cell>
          <cell r="P65">
            <v>0</v>
          </cell>
        </row>
        <row r="66">
          <cell r="A66">
            <v>45688</v>
          </cell>
          <cell r="B66" t="str">
            <v>Ares</v>
          </cell>
          <cell r="C66" t="str">
            <v>Near Prime</v>
          </cell>
          <cell r="D66" t="str">
            <v>£0-£5k</v>
          </cell>
          <cell r="O66">
            <v>-11.16</v>
          </cell>
          <cell r="P66">
            <v>0</v>
          </cell>
        </row>
        <row r="67">
          <cell r="A67">
            <v>45688</v>
          </cell>
          <cell r="B67" t="str">
            <v>Ares</v>
          </cell>
          <cell r="C67" t="str">
            <v>Near Prime</v>
          </cell>
          <cell r="D67" t="str">
            <v>£0-£5k</v>
          </cell>
          <cell r="O67">
            <v>0</v>
          </cell>
          <cell r="P67">
            <v>0</v>
          </cell>
        </row>
        <row r="68">
          <cell r="A68">
            <v>45688</v>
          </cell>
          <cell r="B68" t="str">
            <v>Ares</v>
          </cell>
          <cell r="C68" t="str">
            <v>Near Prime</v>
          </cell>
          <cell r="D68" t="str">
            <v>£0-£5k</v>
          </cell>
          <cell r="O68">
            <v>0</v>
          </cell>
          <cell r="P68">
            <v>0</v>
          </cell>
        </row>
        <row r="69">
          <cell r="A69">
            <v>45688</v>
          </cell>
          <cell r="B69" t="str">
            <v>Ares</v>
          </cell>
          <cell r="C69" t="str">
            <v>Near Prime</v>
          </cell>
          <cell r="D69" t="str">
            <v>£0-£5k</v>
          </cell>
          <cell r="O69">
            <v>0</v>
          </cell>
          <cell r="P69">
            <v>0</v>
          </cell>
        </row>
        <row r="70">
          <cell r="A70">
            <v>45688</v>
          </cell>
          <cell r="B70" t="str">
            <v>Ares</v>
          </cell>
          <cell r="C70" t="str">
            <v>Near Prime</v>
          </cell>
          <cell r="D70" t="str">
            <v>£0-£5k</v>
          </cell>
          <cell r="O70">
            <v>0</v>
          </cell>
          <cell r="P70">
            <v>0</v>
          </cell>
        </row>
        <row r="71">
          <cell r="A71">
            <v>45688</v>
          </cell>
          <cell r="B71" t="str">
            <v>Ares</v>
          </cell>
          <cell r="C71" t="str">
            <v>Near Prime</v>
          </cell>
          <cell r="D71" t="str">
            <v>£0-£5k</v>
          </cell>
          <cell r="O71">
            <v>0</v>
          </cell>
          <cell r="P71">
            <v>0</v>
          </cell>
        </row>
        <row r="72">
          <cell r="A72">
            <v>45688</v>
          </cell>
          <cell r="B72" t="str">
            <v>Ares</v>
          </cell>
          <cell r="C72" t="str">
            <v>Near Prime</v>
          </cell>
          <cell r="D72" t="str">
            <v>£0-£5k</v>
          </cell>
          <cell r="O72">
            <v>0</v>
          </cell>
          <cell r="P72">
            <v>0</v>
          </cell>
        </row>
        <row r="73">
          <cell r="A73">
            <v>45688</v>
          </cell>
          <cell r="B73" t="str">
            <v>Ares</v>
          </cell>
          <cell r="C73" t="str">
            <v>Near Prime</v>
          </cell>
          <cell r="D73" t="str">
            <v>£0-£5k</v>
          </cell>
          <cell r="O73">
            <v>-7.57</v>
          </cell>
          <cell r="P73">
            <v>0</v>
          </cell>
        </row>
        <row r="74">
          <cell r="A74">
            <v>45688</v>
          </cell>
          <cell r="B74" t="str">
            <v>Ares</v>
          </cell>
          <cell r="C74" t="str">
            <v>Near Prime</v>
          </cell>
          <cell r="D74" t="str">
            <v>£0-£5k</v>
          </cell>
          <cell r="O74">
            <v>-19.649999999999999</v>
          </cell>
          <cell r="P74">
            <v>0</v>
          </cell>
        </row>
        <row r="75">
          <cell r="A75">
            <v>45688</v>
          </cell>
          <cell r="B75" t="str">
            <v>Ares</v>
          </cell>
          <cell r="C75" t="str">
            <v>Near Prime</v>
          </cell>
          <cell r="D75" t="str">
            <v>£0-£5k</v>
          </cell>
          <cell r="O75">
            <v>0</v>
          </cell>
          <cell r="P75">
            <v>0</v>
          </cell>
        </row>
        <row r="76">
          <cell r="A76">
            <v>45688</v>
          </cell>
          <cell r="B76" t="str">
            <v>Ares</v>
          </cell>
          <cell r="C76" t="str">
            <v>Near Prime</v>
          </cell>
          <cell r="D76" t="str">
            <v>£0-£5k</v>
          </cell>
          <cell r="O76">
            <v>0</v>
          </cell>
          <cell r="P76">
            <v>0</v>
          </cell>
        </row>
        <row r="77">
          <cell r="A77">
            <v>45688</v>
          </cell>
          <cell r="B77" t="str">
            <v>Ares</v>
          </cell>
          <cell r="C77" t="str">
            <v>Near Prime</v>
          </cell>
          <cell r="D77" t="str">
            <v>£0-£5k</v>
          </cell>
          <cell r="O77">
            <v>-13.61</v>
          </cell>
          <cell r="P77">
            <v>0</v>
          </cell>
        </row>
        <row r="78">
          <cell r="A78">
            <v>45688</v>
          </cell>
          <cell r="B78" t="str">
            <v>Ares</v>
          </cell>
          <cell r="C78" t="str">
            <v>Near Prime</v>
          </cell>
          <cell r="D78" t="str">
            <v>£0-£5k</v>
          </cell>
          <cell r="O78">
            <v>0</v>
          </cell>
          <cell r="P78">
            <v>0</v>
          </cell>
        </row>
        <row r="79">
          <cell r="A79">
            <v>45688</v>
          </cell>
          <cell r="B79" t="str">
            <v>Ares</v>
          </cell>
          <cell r="C79" t="str">
            <v>Near Prime</v>
          </cell>
          <cell r="D79" t="str">
            <v>£0-£5k</v>
          </cell>
          <cell r="O79">
            <v>0</v>
          </cell>
          <cell r="P79">
            <v>0</v>
          </cell>
        </row>
        <row r="80">
          <cell r="A80">
            <v>45688</v>
          </cell>
          <cell r="B80" t="str">
            <v>Ares</v>
          </cell>
          <cell r="C80" t="str">
            <v>Near Prime</v>
          </cell>
          <cell r="D80" t="str">
            <v>£0-£5k</v>
          </cell>
          <cell r="O80">
            <v>-100</v>
          </cell>
          <cell r="P80">
            <v>0</v>
          </cell>
        </row>
        <row r="81">
          <cell r="A81">
            <v>45688</v>
          </cell>
          <cell r="B81" t="str">
            <v>Ares</v>
          </cell>
          <cell r="C81" t="str">
            <v>Near Prime</v>
          </cell>
          <cell r="D81" t="str">
            <v>£0-£5k</v>
          </cell>
          <cell r="O81">
            <v>0</v>
          </cell>
          <cell r="P81">
            <v>0</v>
          </cell>
        </row>
        <row r="82">
          <cell r="A82">
            <v>45688</v>
          </cell>
          <cell r="B82" t="str">
            <v>Ares</v>
          </cell>
          <cell r="C82" t="str">
            <v>Near Prime</v>
          </cell>
          <cell r="D82" t="str">
            <v>£0-£5k</v>
          </cell>
          <cell r="O82">
            <v>0</v>
          </cell>
          <cell r="P82">
            <v>0</v>
          </cell>
        </row>
        <row r="83">
          <cell r="A83">
            <v>45688</v>
          </cell>
          <cell r="B83" t="str">
            <v>Ares</v>
          </cell>
          <cell r="C83" t="str">
            <v>Near Prime</v>
          </cell>
          <cell r="D83" t="str">
            <v>£0-£5k</v>
          </cell>
          <cell r="O83">
            <v>-80</v>
          </cell>
          <cell r="P83">
            <v>0</v>
          </cell>
        </row>
        <row r="84">
          <cell r="A84">
            <v>45688</v>
          </cell>
          <cell r="B84" t="str">
            <v>Ares</v>
          </cell>
          <cell r="C84" t="str">
            <v>Near Prime</v>
          </cell>
          <cell r="D84" t="str">
            <v>£0-£5k</v>
          </cell>
          <cell r="O84">
            <v>0</v>
          </cell>
          <cell r="P84">
            <v>0</v>
          </cell>
        </row>
        <row r="85">
          <cell r="A85">
            <v>45688</v>
          </cell>
          <cell r="B85" t="str">
            <v>Ares</v>
          </cell>
          <cell r="C85" t="str">
            <v>Near Prime</v>
          </cell>
          <cell r="D85" t="str">
            <v>£0-£5k</v>
          </cell>
          <cell r="O85">
            <v>0</v>
          </cell>
          <cell r="P85">
            <v>0</v>
          </cell>
        </row>
        <row r="86">
          <cell r="A86">
            <v>45688</v>
          </cell>
          <cell r="B86" t="str">
            <v>Ares</v>
          </cell>
          <cell r="C86" t="str">
            <v>Near Prime</v>
          </cell>
          <cell r="D86" t="str">
            <v>£0-£5k</v>
          </cell>
          <cell r="O86">
            <v>0</v>
          </cell>
          <cell r="P86">
            <v>0</v>
          </cell>
        </row>
        <row r="87">
          <cell r="A87">
            <v>45688</v>
          </cell>
          <cell r="B87" t="str">
            <v>Ares</v>
          </cell>
          <cell r="C87" t="str">
            <v>Near Prime</v>
          </cell>
          <cell r="D87" t="str">
            <v>£0-£5k</v>
          </cell>
          <cell r="O87">
            <v>0</v>
          </cell>
          <cell r="P87">
            <v>0</v>
          </cell>
        </row>
        <row r="88">
          <cell r="A88">
            <v>45688</v>
          </cell>
          <cell r="B88" t="str">
            <v>Ares</v>
          </cell>
          <cell r="C88" t="str">
            <v>Near Prime</v>
          </cell>
          <cell r="D88" t="str">
            <v>£0-£5k</v>
          </cell>
          <cell r="O88">
            <v>0</v>
          </cell>
          <cell r="P88">
            <v>0</v>
          </cell>
        </row>
        <row r="89">
          <cell r="A89">
            <v>45688</v>
          </cell>
          <cell r="B89" t="str">
            <v>Ares</v>
          </cell>
          <cell r="C89" t="str">
            <v>Near Prime</v>
          </cell>
          <cell r="D89" t="str">
            <v>£0-£5k</v>
          </cell>
          <cell r="O89">
            <v>0</v>
          </cell>
          <cell r="P89">
            <v>0</v>
          </cell>
        </row>
        <row r="90">
          <cell r="A90">
            <v>45688</v>
          </cell>
          <cell r="B90" t="str">
            <v>Ares</v>
          </cell>
          <cell r="C90" t="str">
            <v>Near Prime</v>
          </cell>
          <cell r="D90" t="str">
            <v>£0-£5k</v>
          </cell>
          <cell r="O90">
            <v>0</v>
          </cell>
          <cell r="P90">
            <v>0</v>
          </cell>
        </row>
        <row r="91">
          <cell r="A91">
            <v>45688</v>
          </cell>
          <cell r="B91" t="str">
            <v>Ares</v>
          </cell>
          <cell r="C91" t="str">
            <v>Near Prime</v>
          </cell>
          <cell r="D91" t="str">
            <v>£0-£5k</v>
          </cell>
          <cell r="O91">
            <v>0</v>
          </cell>
          <cell r="P91">
            <v>0</v>
          </cell>
        </row>
        <row r="92">
          <cell r="A92">
            <v>45688</v>
          </cell>
          <cell r="B92" t="str">
            <v>Ares</v>
          </cell>
          <cell r="C92" t="str">
            <v>Near Prime</v>
          </cell>
          <cell r="D92" t="str">
            <v>£0-£5k</v>
          </cell>
          <cell r="O92">
            <v>0</v>
          </cell>
          <cell r="P92">
            <v>0</v>
          </cell>
        </row>
        <row r="93">
          <cell r="A93">
            <v>45688</v>
          </cell>
          <cell r="B93" t="str">
            <v>Ares</v>
          </cell>
          <cell r="C93" t="str">
            <v>Near Prime</v>
          </cell>
          <cell r="D93" t="str">
            <v>£0-£5k</v>
          </cell>
          <cell r="O93">
            <v>0</v>
          </cell>
          <cell r="P93">
            <v>0</v>
          </cell>
        </row>
        <row r="94">
          <cell r="A94">
            <v>45688</v>
          </cell>
          <cell r="B94" t="str">
            <v>Ares</v>
          </cell>
          <cell r="C94" t="str">
            <v>Near Prime</v>
          </cell>
          <cell r="D94" t="str">
            <v>£0-£5k</v>
          </cell>
          <cell r="O94">
            <v>0</v>
          </cell>
          <cell r="P94">
            <v>0</v>
          </cell>
        </row>
        <row r="95">
          <cell r="A95">
            <v>45688</v>
          </cell>
          <cell r="B95" t="str">
            <v>Ares</v>
          </cell>
          <cell r="C95" t="str">
            <v>Near Prime</v>
          </cell>
          <cell r="D95" t="str">
            <v>£0-£5k</v>
          </cell>
          <cell r="O95">
            <v>-10.27</v>
          </cell>
          <cell r="P95">
            <v>0</v>
          </cell>
        </row>
        <row r="96">
          <cell r="A96">
            <v>45688</v>
          </cell>
          <cell r="B96" t="str">
            <v>Ares</v>
          </cell>
          <cell r="C96" t="str">
            <v>Near Prime</v>
          </cell>
          <cell r="D96" t="str">
            <v>£0-£5k</v>
          </cell>
          <cell r="O96">
            <v>0</v>
          </cell>
          <cell r="P96">
            <v>0</v>
          </cell>
        </row>
        <row r="97">
          <cell r="A97">
            <v>45688</v>
          </cell>
          <cell r="B97" t="str">
            <v>Ares</v>
          </cell>
          <cell r="C97" t="str">
            <v>Near Prime</v>
          </cell>
          <cell r="D97" t="str">
            <v>£0-£5k</v>
          </cell>
          <cell r="O97">
            <v>0</v>
          </cell>
          <cell r="P97">
            <v>0</v>
          </cell>
        </row>
        <row r="98">
          <cell r="A98">
            <v>45688</v>
          </cell>
          <cell r="B98" t="str">
            <v>Ares</v>
          </cell>
          <cell r="C98" t="str">
            <v>Near Prime</v>
          </cell>
          <cell r="D98" t="str">
            <v>£0-£5k</v>
          </cell>
          <cell r="O98">
            <v>-262.68</v>
          </cell>
          <cell r="P98">
            <v>0</v>
          </cell>
        </row>
        <row r="99">
          <cell r="A99">
            <v>45688</v>
          </cell>
          <cell r="B99" t="str">
            <v>Ares</v>
          </cell>
          <cell r="C99" t="str">
            <v>Near Prime</v>
          </cell>
          <cell r="D99" t="str">
            <v>£0-£5k</v>
          </cell>
          <cell r="O99">
            <v>0</v>
          </cell>
          <cell r="P99">
            <v>0</v>
          </cell>
        </row>
        <row r="100">
          <cell r="A100">
            <v>45688</v>
          </cell>
          <cell r="B100" t="str">
            <v>Ares</v>
          </cell>
          <cell r="C100" t="str">
            <v>Near Prime</v>
          </cell>
          <cell r="D100" t="str">
            <v>£0-£5k</v>
          </cell>
          <cell r="O100">
            <v>0</v>
          </cell>
          <cell r="P100">
            <v>0</v>
          </cell>
        </row>
        <row r="101">
          <cell r="A101">
            <v>45688</v>
          </cell>
          <cell r="B101" t="str">
            <v>Ares</v>
          </cell>
          <cell r="C101" t="str">
            <v>Near Prime</v>
          </cell>
          <cell r="D101" t="str">
            <v>£0-£5k</v>
          </cell>
          <cell r="O101">
            <v>410</v>
          </cell>
          <cell r="P101">
            <v>0</v>
          </cell>
        </row>
        <row r="102">
          <cell r="A102">
            <v>45688</v>
          </cell>
          <cell r="B102" t="str">
            <v>Ares</v>
          </cell>
          <cell r="C102" t="str">
            <v>Near Prime</v>
          </cell>
          <cell r="D102" t="str">
            <v>£0-£5k</v>
          </cell>
          <cell r="O102">
            <v>0</v>
          </cell>
          <cell r="P102">
            <v>0</v>
          </cell>
        </row>
        <row r="103">
          <cell r="A103">
            <v>45688</v>
          </cell>
          <cell r="B103" t="str">
            <v>Ares</v>
          </cell>
          <cell r="C103" t="str">
            <v>Near Prime</v>
          </cell>
          <cell r="D103" t="str">
            <v>£0-£5k</v>
          </cell>
          <cell r="O103">
            <v>0</v>
          </cell>
          <cell r="P103">
            <v>0</v>
          </cell>
        </row>
        <row r="104">
          <cell r="A104">
            <v>45688</v>
          </cell>
          <cell r="B104" t="str">
            <v>Ares</v>
          </cell>
          <cell r="C104" t="str">
            <v>Near Prime</v>
          </cell>
          <cell r="D104" t="str">
            <v>£0-£5k</v>
          </cell>
          <cell r="O104">
            <v>0</v>
          </cell>
          <cell r="P104">
            <v>0</v>
          </cell>
        </row>
        <row r="105">
          <cell r="A105">
            <v>45688</v>
          </cell>
          <cell r="B105" t="str">
            <v>Ares</v>
          </cell>
          <cell r="C105" t="str">
            <v>Near Prime</v>
          </cell>
          <cell r="D105" t="str">
            <v>£0-£5k</v>
          </cell>
          <cell r="O105">
            <v>0</v>
          </cell>
          <cell r="P105">
            <v>0</v>
          </cell>
        </row>
        <row r="106">
          <cell r="A106">
            <v>45688</v>
          </cell>
          <cell r="B106" t="str">
            <v>Ares</v>
          </cell>
          <cell r="C106" t="str">
            <v>Near Prime</v>
          </cell>
          <cell r="D106" t="str">
            <v>£0-£5k</v>
          </cell>
          <cell r="O106">
            <v>0</v>
          </cell>
          <cell r="P106">
            <v>0</v>
          </cell>
        </row>
        <row r="107">
          <cell r="A107">
            <v>45688</v>
          </cell>
          <cell r="B107" t="str">
            <v>Ares</v>
          </cell>
          <cell r="C107" t="str">
            <v>Near Prime</v>
          </cell>
          <cell r="D107" t="str">
            <v>£0-£5k</v>
          </cell>
          <cell r="O107">
            <v>0</v>
          </cell>
          <cell r="P107">
            <v>0</v>
          </cell>
        </row>
        <row r="108">
          <cell r="A108">
            <v>45688</v>
          </cell>
          <cell r="B108" t="str">
            <v>Ares</v>
          </cell>
          <cell r="C108" t="str">
            <v>Near Prime</v>
          </cell>
          <cell r="D108" t="str">
            <v>£0-£5k</v>
          </cell>
          <cell r="O108">
            <v>-4.54</v>
          </cell>
          <cell r="P108">
            <v>0</v>
          </cell>
        </row>
        <row r="109">
          <cell r="A109">
            <v>45688</v>
          </cell>
          <cell r="B109" t="str">
            <v>Ares</v>
          </cell>
          <cell r="C109" t="str">
            <v>Near Prime</v>
          </cell>
          <cell r="D109" t="str">
            <v>£0-£5k</v>
          </cell>
          <cell r="O109">
            <v>0</v>
          </cell>
          <cell r="P109">
            <v>0</v>
          </cell>
        </row>
        <row r="110">
          <cell r="A110">
            <v>45688</v>
          </cell>
          <cell r="B110" t="str">
            <v>Ares</v>
          </cell>
          <cell r="C110" t="str">
            <v>Near Prime</v>
          </cell>
          <cell r="D110" t="str">
            <v>£0-£5k</v>
          </cell>
          <cell r="O110">
            <v>0</v>
          </cell>
          <cell r="P110">
            <v>0</v>
          </cell>
        </row>
        <row r="111">
          <cell r="A111">
            <v>45688</v>
          </cell>
          <cell r="B111" t="str">
            <v>Ares</v>
          </cell>
          <cell r="C111" t="str">
            <v>Near Prime</v>
          </cell>
          <cell r="D111" t="str">
            <v>£0-£5k</v>
          </cell>
          <cell r="O111">
            <v>0</v>
          </cell>
          <cell r="P111">
            <v>0</v>
          </cell>
        </row>
        <row r="112">
          <cell r="A112">
            <v>45688</v>
          </cell>
          <cell r="B112" t="str">
            <v>Ares</v>
          </cell>
          <cell r="C112" t="str">
            <v>Near Prime</v>
          </cell>
          <cell r="D112" t="str">
            <v>£0-£5k</v>
          </cell>
          <cell r="O112">
            <v>0</v>
          </cell>
          <cell r="P112">
            <v>0</v>
          </cell>
        </row>
        <row r="113">
          <cell r="A113">
            <v>45688</v>
          </cell>
          <cell r="B113" t="str">
            <v>Ares</v>
          </cell>
          <cell r="C113" t="str">
            <v>Near Prime</v>
          </cell>
          <cell r="D113" t="str">
            <v>£0-£5k</v>
          </cell>
          <cell r="O113">
            <v>0</v>
          </cell>
          <cell r="P113">
            <v>0</v>
          </cell>
        </row>
        <row r="114">
          <cell r="A114">
            <v>45688</v>
          </cell>
          <cell r="B114" t="str">
            <v>Ares</v>
          </cell>
          <cell r="C114" t="str">
            <v>Near Prime</v>
          </cell>
          <cell r="D114" t="str">
            <v>£0-£5k</v>
          </cell>
          <cell r="O114">
            <v>0</v>
          </cell>
          <cell r="P114">
            <v>0</v>
          </cell>
        </row>
        <row r="115">
          <cell r="A115">
            <v>45688</v>
          </cell>
          <cell r="B115" t="str">
            <v>Ares</v>
          </cell>
          <cell r="C115" t="str">
            <v>Near Prime</v>
          </cell>
          <cell r="D115" t="str">
            <v>£0-£5k</v>
          </cell>
          <cell r="O115">
            <v>0</v>
          </cell>
          <cell r="P115">
            <v>0</v>
          </cell>
        </row>
        <row r="116">
          <cell r="A116">
            <v>45688</v>
          </cell>
          <cell r="B116" t="str">
            <v>Ares</v>
          </cell>
          <cell r="C116" t="str">
            <v>Near Prime</v>
          </cell>
          <cell r="D116" t="str">
            <v>£0-£5k</v>
          </cell>
          <cell r="O116">
            <v>0</v>
          </cell>
          <cell r="P116">
            <v>0</v>
          </cell>
        </row>
        <row r="117">
          <cell r="A117">
            <v>45688</v>
          </cell>
          <cell r="B117" t="str">
            <v>Ares</v>
          </cell>
          <cell r="C117" t="str">
            <v>Near Prime</v>
          </cell>
          <cell r="D117" t="str">
            <v>£0-£5k</v>
          </cell>
          <cell r="O117">
            <v>0</v>
          </cell>
          <cell r="P117">
            <v>0</v>
          </cell>
        </row>
        <row r="118">
          <cell r="A118">
            <v>45688</v>
          </cell>
          <cell r="B118" t="str">
            <v>Ares</v>
          </cell>
          <cell r="C118" t="str">
            <v>Near Prime</v>
          </cell>
          <cell r="D118" t="str">
            <v>£0-£5k</v>
          </cell>
          <cell r="O118">
            <v>-32</v>
          </cell>
          <cell r="P118">
            <v>0</v>
          </cell>
        </row>
        <row r="119">
          <cell r="A119">
            <v>45688</v>
          </cell>
          <cell r="B119" t="str">
            <v>Ares</v>
          </cell>
          <cell r="C119" t="str">
            <v>Near Prime</v>
          </cell>
          <cell r="D119" t="str">
            <v>£0-£5k</v>
          </cell>
          <cell r="O119">
            <v>0</v>
          </cell>
          <cell r="P119">
            <v>0</v>
          </cell>
        </row>
        <row r="120">
          <cell r="A120">
            <v>45688</v>
          </cell>
          <cell r="B120" t="str">
            <v>Ares</v>
          </cell>
          <cell r="C120" t="str">
            <v>Near Prime</v>
          </cell>
          <cell r="D120" t="str">
            <v>£0-£5k</v>
          </cell>
          <cell r="O120">
            <v>0</v>
          </cell>
          <cell r="P120">
            <v>0</v>
          </cell>
        </row>
        <row r="121">
          <cell r="A121">
            <v>45688</v>
          </cell>
          <cell r="B121" t="str">
            <v>Ares</v>
          </cell>
          <cell r="C121" t="str">
            <v>Near Prime</v>
          </cell>
          <cell r="D121" t="str">
            <v>£0-£5k</v>
          </cell>
          <cell r="O121">
            <v>0</v>
          </cell>
          <cell r="P121">
            <v>0</v>
          </cell>
        </row>
        <row r="122">
          <cell r="A122">
            <v>45688</v>
          </cell>
          <cell r="B122" t="str">
            <v>Ares</v>
          </cell>
          <cell r="C122" t="str">
            <v>Near Prime</v>
          </cell>
          <cell r="D122" t="str">
            <v>£0-£5k</v>
          </cell>
          <cell r="O122">
            <v>0</v>
          </cell>
          <cell r="P122">
            <v>0</v>
          </cell>
        </row>
        <row r="123">
          <cell r="A123">
            <v>45688</v>
          </cell>
          <cell r="B123" t="str">
            <v>Ares</v>
          </cell>
          <cell r="C123" t="str">
            <v>Near Prime</v>
          </cell>
          <cell r="D123" t="str">
            <v>£0-£5k</v>
          </cell>
          <cell r="O123">
            <v>0</v>
          </cell>
          <cell r="P123">
            <v>0</v>
          </cell>
        </row>
        <row r="124">
          <cell r="A124">
            <v>45688</v>
          </cell>
          <cell r="B124" t="str">
            <v>Ares</v>
          </cell>
          <cell r="C124" t="str">
            <v>Near Prime</v>
          </cell>
          <cell r="D124" t="str">
            <v>£0-£5k</v>
          </cell>
          <cell r="O124">
            <v>0</v>
          </cell>
          <cell r="P124">
            <v>0</v>
          </cell>
        </row>
        <row r="125">
          <cell r="A125">
            <v>45688</v>
          </cell>
          <cell r="B125" t="str">
            <v>Ares</v>
          </cell>
          <cell r="C125" t="str">
            <v>Near Prime</v>
          </cell>
          <cell r="D125" t="str">
            <v>£0-£5k</v>
          </cell>
          <cell r="O125">
            <v>0</v>
          </cell>
          <cell r="P125">
            <v>0</v>
          </cell>
        </row>
        <row r="126">
          <cell r="A126">
            <v>45688</v>
          </cell>
          <cell r="B126" t="str">
            <v>Ares</v>
          </cell>
          <cell r="C126" t="str">
            <v>Near Prime</v>
          </cell>
          <cell r="D126" t="str">
            <v>£0-£5k</v>
          </cell>
          <cell r="O126">
            <v>0</v>
          </cell>
          <cell r="P126">
            <v>0</v>
          </cell>
        </row>
        <row r="127">
          <cell r="A127">
            <v>45688</v>
          </cell>
          <cell r="B127" t="str">
            <v>Ares</v>
          </cell>
          <cell r="C127" t="str">
            <v>Near Prime</v>
          </cell>
          <cell r="D127" t="str">
            <v>£0-£5k</v>
          </cell>
          <cell r="O127">
            <v>0</v>
          </cell>
          <cell r="P127">
            <v>0</v>
          </cell>
        </row>
        <row r="128">
          <cell r="A128">
            <v>45688</v>
          </cell>
          <cell r="B128" t="str">
            <v>Ares</v>
          </cell>
          <cell r="C128" t="str">
            <v>Near Prime</v>
          </cell>
          <cell r="D128" t="str">
            <v>£0-£5k</v>
          </cell>
          <cell r="O128">
            <v>0</v>
          </cell>
          <cell r="P128">
            <v>0</v>
          </cell>
        </row>
        <row r="129">
          <cell r="A129">
            <v>45688</v>
          </cell>
          <cell r="B129" t="str">
            <v>Ares</v>
          </cell>
          <cell r="C129" t="str">
            <v>Near Prime</v>
          </cell>
          <cell r="D129" t="str">
            <v>£0-£5k</v>
          </cell>
          <cell r="O129">
            <v>-43.75</v>
          </cell>
          <cell r="P129">
            <v>0</v>
          </cell>
        </row>
        <row r="130">
          <cell r="A130">
            <v>45688</v>
          </cell>
          <cell r="B130" t="str">
            <v>Ares</v>
          </cell>
          <cell r="C130" t="str">
            <v>Near Prime</v>
          </cell>
          <cell r="D130" t="str">
            <v>£0-£5k</v>
          </cell>
          <cell r="O130">
            <v>0</v>
          </cell>
          <cell r="P130">
            <v>0</v>
          </cell>
        </row>
        <row r="131">
          <cell r="A131">
            <v>45688</v>
          </cell>
          <cell r="B131" t="str">
            <v>Ares</v>
          </cell>
          <cell r="C131" t="str">
            <v>Near Prime</v>
          </cell>
          <cell r="D131" t="str">
            <v>£0-£5k</v>
          </cell>
          <cell r="O131">
            <v>0</v>
          </cell>
          <cell r="P131">
            <v>0</v>
          </cell>
        </row>
        <row r="132">
          <cell r="A132">
            <v>45688</v>
          </cell>
          <cell r="B132" t="str">
            <v>Ares</v>
          </cell>
          <cell r="C132" t="str">
            <v>Near Prime</v>
          </cell>
          <cell r="D132" t="str">
            <v>£0-£5k</v>
          </cell>
          <cell r="O132">
            <v>0</v>
          </cell>
          <cell r="P132">
            <v>0</v>
          </cell>
        </row>
        <row r="133">
          <cell r="A133">
            <v>45688</v>
          </cell>
          <cell r="B133" t="str">
            <v>Ares</v>
          </cell>
          <cell r="C133" t="str">
            <v>Near Prime</v>
          </cell>
          <cell r="D133" t="str">
            <v>£0-£5k</v>
          </cell>
          <cell r="O133">
            <v>0</v>
          </cell>
          <cell r="P133">
            <v>0</v>
          </cell>
        </row>
        <row r="134">
          <cell r="A134">
            <v>45688</v>
          </cell>
          <cell r="B134" t="str">
            <v>Ares</v>
          </cell>
          <cell r="C134" t="str">
            <v>Near Prime</v>
          </cell>
          <cell r="D134" t="str">
            <v>£0-£5k</v>
          </cell>
          <cell r="O134">
            <v>0</v>
          </cell>
          <cell r="P134">
            <v>0</v>
          </cell>
        </row>
        <row r="135">
          <cell r="A135">
            <v>45688</v>
          </cell>
          <cell r="B135" t="str">
            <v>Ares</v>
          </cell>
          <cell r="C135" t="str">
            <v>Near Prime</v>
          </cell>
          <cell r="D135" t="str">
            <v>£0-£5k</v>
          </cell>
          <cell r="O135">
            <v>-11.24</v>
          </cell>
          <cell r="P135">
            <v>0</v>
          </cell>
        </row>
        <row r="136">
          <cell r="A136">
            <v>45688</v>
          </cell>
          <cell r="B136" t="str">
            <v>Ares</v>
          </cell>
          <cell r="C136" t="str">
            <v>Near Prime</v>
          </cell>
          <cell r="D136" t="str">
            <v>£0-£5k</v>
          </cell>
          <cell r="O136">
            <v>0</v>
          </cell>
          <cell r="P136">
            <v>0</v>
          </cell>
        </row>
        <row r="137">
          <cell r="A137">
            <v>45688</v>
          </cell>
          <cell r="B137" t="str">
            <v>Ares</v>
          </cell>
          <cell r="C137" t="str">
            <v>Near Prime</v>
          </cell>
          <cell r="D137" t="str">
            <v>£0-£5k</v>
          </cell>
          <cell r="O137">
            <v>0</v>
          </cell>
          <cell r="P137">
            <v>0</v>
          </cell>
        </row>
        <row r="138">
          <cell r="A138">
            <v>45688</v>
          </cell>
          <cell r="B138" t="str">
            <v>Ares</v>
          </cell>
          <cell r="C138" t="str">
            <v>Near Prime</v>
          </cell>
          <cell r="D138" t="str">
            <v>£0-£5k</v>
          </cell>
          <cell r="O138">
            <v>0</v>
          </cell>
          <cell r="P138">
            <v>0</v>
          </cell>
        </row>
        <row r="139">
          <cell r="A139">
            <v>45688</v>
          </cell>
          <cell r="B139" t="str">
            <v>Ares</v>
          </cell>
          <cell r="C139" t="str">
            <v>Near Prime</v>
          </cell>
          <cell r="D139" t="str">
            <v>£0-£5k</v>
          </cell>
          <cell r="O139">
            <v>0</v>
          </cell>
          <cell r="P139">
            <v>0</v>
          </cell>
        </row>
        <row r="140">
          <cell r="A140">
            <v>45688</v>
          </cell>
          <cell r="B140" t="str">
            <v>Ares</v>
          </cell>
          <cell r="C140" t="str">
            <v>Near Prime</v>
          </cell>
          <cell r="D140" t="str">
            <v>£0-£5k</v>
          </cell>
          <cell r="O140">
            <v>0</v>
          </cell>
          <cell r="P140">
            <v>0</v>
          </cell>
        </row>
        <row r="141">
          <cell r="A141">
            <v>45688</v>
          </cell>
          <cell r="B141" t="str">
            <v>Ares</v>
          </cell>
          <cell r="C141" t="str">
            <v>Near Prime</v>
          </cell>
          <cell r="D141" t="str">
            <v>£0-£5k</v>
          </cell>
          <cell r="O141">
            <v>0</v>
          </cell>
          <cell r="P141">
            <v>0</v>
          </cell>
        </row>
        <row r="142">
          <cell r="A142">
            <v>45688</v>
          </cell>
          <cell r="B142" t="str">
            <v>Ares</v>
          </cell>
          <cell r="C142" t="str">
            <v>Near Prime</v>
          </cell>
          <cell r="D142" t="str">
            <v>£0-£5k</v>
          </cell>
          <cell r="O142">
            <v>0</v>
          </cell>
          <cell r="P142">
            <v>0</v>
          </cell>
        </row>
        <row r="143">
          <cell r="A143">
            <v>45688</v>
          </cell>
          <cell r="B143" t="str">
            <v>Ares</v>
          </cell>
          <cell r="C143" t="str">
            <v>Near Prime</v>
          </cell>
          <cell r="D143" t="str">
            <v>£0-£5k</v>
          </cell>
          <cell r="O143">
            <v>0</v>
          </cell>
          <cell r="P143">
            <v>0</v>
          </cell>
        </row>
        <row r="144">
          <cell r="A144">
            <v>45688</v>
          </cell>
          <cell r="B144" t="str">
            <v>Ares</v>
          </cell>
          <cell r="C144" t="str">
            <v>Near Prime</v>
          </cell>
          <cell r="D144" t="str">
            <v>£0-£5k</v>
          </cell>
          <cell r="O144">
            <v>0</v>
          </cell>
          <cell r="P144">
            <v>0</v>
          </cell>
        </row>
        <row r="145">
          <cell r="A145">
            <v>45688</v>
          </cell>
          <cell r="B145" t="str">
            <v>Ares</v>
          </cell>
          <cell r="C145" t="str">
            <v>Near Prime</v>
          </cell>
          <cell r="D145" t="str">
            <v>£0-£5k</v>
          </cell>
          <cell r="O145">
            <v>0</v>
          </cell>
          <cell r="P145">
            <v>0</v>
          </cell>
        </row>
        <row r="146">
          <cell r="A146">
            <v>45688</v>
          </cell>
          <cell r="B146" t="str">
            <v>Ares</v>
          </cell>
          <cell r="C146" t="str">
            <v>Near Prime</v>
          </cell>
          <cell r="D146" t="str">
            <v>£0-£5k</v>
          </cell>
          <cell r="O146">
            <v>0</v>
          </cell>
          <cell r="P146">
            <v>0</v>
          </cell>
        </row>
        <row r="147">
          <cell r="A147">
            <v>45688</v>
          </cell>
          <cell r="B147" t="str">
            <v>Ares</v>
          </cell>
          <cell r="C147" t="str">
            <v>Near Prime</v>
          </cell>
          <cell r="D147" t="str">
            <v>£0-£5k</v>
          </cell>
          <cell r="O147">
            <v>0</v>
          </cell>
          <cell r="P147">
            <v>0</v>
          </cell>
        </row>
        <row r="148">
          <cell r="A148">
            <v>45688</v>
          </cell>
          <cell r="B148" t="str">
            <v>Ares</v>
          </cell>
          <cell r="C148" t="str">
            <v>Near Prime</v>
          </cell>
          <cell r="D148" t="str">
            <v>£0-£5k</v>
          </cell>
          <cell r="O148">
            <v>0</v>
          </cell>
          <cell r="P148">
            <v>0</v>
          </cell>
        </row>
        <row r="149">
          <cell r="A149">
            <v>45688</v>
          </cell>
          <cell r="B149" t="str">
            <v>Ares</v>
          </cell>
          <cell r="C149" t="str">
            <v>Near Prime</v>
          </cell>
          <cell r="D149" t="str">
            <v>£0-£5k</v>
          </cell>
          <cell r="O149">
            <v>-28.77</v>
          </cell>
          <cell r="P149">
            <v>0</v>
          </cell>
        </row>
        <row r="150">
          <cell r="A150">
            <v>45688</v>
          </cell>
          <cell r="B150" t="str">
            <v>Ares</v>
          </cell>
          <cell r="C150" t="str">
            <v>Near Prime</v>
          </cell>
          <cell r="D150" t="str">
            <v>£0-£5k</v>
          </cell>
          <cell r="O150">
            <v>0</v>
          </cell>
          <cell r="P150">
            <v>0</v>
          </cell>
        </row>
        <row r="151">
          <cell r="A151">
            <v>45688</v>
          </cell>
          <cell r="B151" t="str">
            <v>Ares</v>
          </cell>
          <cell r="C151" t="str">
            <v>Near Prime</v>
          </cell>
          <cell r="D151" t="str">
            <v>£0-£5k</v>
          </cell>
          <cell r="O151">
            <v>-10</v>
          </cell>
          <cell r="P151">
            <v>0</v>
          </cell>
        </row>
        <row r="152">
          <cell r="A152">
            <v>45688</v>
          </cell>
          <cell r="B152" t="str">
            <v>Ares</v>
          </cell>
          <cell r="C152" t="str">
            <v>Near Prime</v>
          </cell>
          <cell r="D152" t="str">
            <v>£0-£5k</v>
          </cell>
          <cell r="O152">
            <v>0</v>
          </cell>
          <cell r="P152">
            <v>0</v>
          </cell>
        </row>
        <row r="153">
          <cell r="A153">
            <v>45688</v>
          </cell>
          <cell r="B153" t="str">
            <v>Ares</v>
          </cell>
          <cell r="C153" t="str">
            <v>Near Prime</v>
          </cell>
          <cell r="D153" t="str">
            <v>£0-£5k</v>
          </cell>
          <cell r="O153">
            <v>0</v>
          </cell>
          <cell r="P153">
            <v>0</v>
          </cell>
        </row>
        <row r="154">
          <cell r="A154">
            <v>45688</v>
          </cell>
          <cell r="B154" t="str">
            <v>Ares</v>
          </cell>
          <cell r="C154" t="str">
            <v>Near Prime</v>
          </cell>
          <cell r="D154" t="str">
            <v>£0-£5k</v>
          </cell>
          <cell r="O154">
            <v>0</v>
          </cell>
          <cell r="P154">
            <v>0</v>
          </cell>
        </row>
        <row r="155">
          <cell r="A155">
            <v>45688</v>
          </cell>
          <cell r="B155" t="str">
            <v>Ares</v>
          </cell>
          <cell r="C155" t="str">
            <v>Near Prime</v>
          </cell>
          <cell r="D155" t="str">
            <v>£0-£5k</v>
          </cell>
          <cell r="O155">
            <v>0</v>
          </cell>
          <cell r="P155">
            <v>0</v>
          </cell>
        </row>
        <row r="156">
          <cell r="A156">
            <v>45688</v>
          </cell>
          <cell r="B156" t="str">
            <v>Ares</v>
          </cell>
          <cell r="C156" t="str">
            <v>Near Prime</v>
          </cell>
          <cell r="D156" t="str">
            <v>£0-£5k</v>
          </cell>
          <cell r="O156">
            <v>-5.4</v>
          </cell>
          <cell r="P156">
            <v>0</v>
          </cell>
        </row>
        <row r="157">
          <cell r="A157">
            <v>45688</v>
          </cell>
          <cell r="B157" t="str">
            <v>Ares</v>
          </cell>
          <cell r="C157" t="str">
            <v>Near Prime</v>
          </cell>
          <cell r="D157" t="str">
            <v>£0-£5k</v>
          </cell>
          <cell r="O157">
            <v>0</v>
          </cell>
          <cell r="P157">
            <v>0</v>
          </cell>
        </row>
        <row r="158">
          <cell r="A158">
            <v>45688</v>
          </cell>
          <cell r="B158" t="str">
            <v>Ares</v>
          </cell>
          <cell r="C158" t="str">
            <v>Near Prime</v>
          </cell>
          <cell r="D158" t="str">
            <v>£0-£5k</v>
          </cell>
          <cell r="O158">
            <v>-100</v>
          </cell>
          <cell r="P158">
            <v>0</v>
          </cell>
        </row>
        <row r="159">
          <cell r="A159">
            <v>45688</v>
          </cell>
          <cell r="B159" t="str">
            <v>Ares</v>
          </cell>
          <cell r="C159" t="str">
            <v>Near Prime</v>
          </cell>
          <cell r="D159" t="str">
            <v>£0-£5k</v>
          </cell>
          <cell r="O159">
            <v>0</v>
          </cell>
          <cell r="P159">
            <v>0</v>
          </cell>
        </row>
        <row r="160">
          <cell r="A160">
            <v>45688</v>
          </cell>
          <cell r="B160" t="str">
            <v>Ares</v>
          </cell>
          <cell r="C160" t="str">
            <v>Near Prime</v>
          </cell>
          <cell r="D160" t="str">
            <v>£0-£5k</v>
          </cell>
          <cell r="O160">
            <v>0</v>
          </cell>
          <cell r="P160">
            <v>0</v>
          </cell>
        </row>
        <row r="161">
          <cell r="A161">
            <v>45688</v>
          </cell>
          <cell r="B161" t="str">
            <v>Ares</v>
          </cell>
          <cell r="C161" t="str">
            <v>Near Prime</v>
          </cell>
          <cell r="D161" t="str">
            <v>£0-£5k</v>
          </cell>
          <cell r="O161">
            <v>0</v>
          </cell>
          <cell r="P161">
            <v>0</v>
          </cell>
        </row>
        <row r="162">
          <cell r="A162">
            <v>45688</v>
          </cell>
          <cell r="B162" t="str">
            <v>Ares</v>
          </cell>
          <cell r="C162" t="str">
            <v>Near Prime</v>
          </cell>
          <cell r="D162" t="str">
            <v>£0-£5k</v>
          </cell>
          <cell r="O162">
            <v>0</v>
          </cell>
          <cell r="P162">
            <v>0</v>
          </cell>
        </row>
        <row r="163">
          <cell r="A163">
            <v>45688</v>
          </cell>
          <cell r="B163" t="str">
            <v>Ares</v>
          </cell>
          <cell r="C163" t="str">
            <v>Near Prime</v>
          </cell>
          <cell r="D163" t="str">
            <v>£0-£5k</v>
          </cell>
          <cell r="O163">
            <v>0</v>
          </cell>
          <cell r="P163">
            <v>0</v>
          </cell>
        </row>
        <row r="164">
          <cell r="A164">
            <v>45688</v>
          </cell>
          <cell r="B164" t="str">
            <v>Ares</v>
          </cell>
          <cell r="C164" t="str">
            <v>Near Prime</v>
          </cell>
          <cell r="D164" t="str">
            <v>£0-£5k</v>
          </cell>
          <cell r="O164">
            <v>0</v>
          </cell>
          <cell r="P164">
            <v>0</v>
          </cell>
        </row>
        <row r="165">
          <cell r="A165">
            <v>45688</v>
          </cell>
          <cell r="B165" t="str">
            <v>Ares</v>
          </cell>
          <cell r="C165" t="str">
            <v>Near Prime</v>
          </cell>
          <cell r="D165" t="str">
            <v>£0-£5k</v>
          </cell>
          <cell r="O165">
            <v>-1</v>
          </cell>
          <cell r="P165">
            <v>0</v>
          </cell>
        </row>
        <row r="166">
          <cell r="A166">
            <v>45688</v>
          </cell>
          <cell r="B166" t="str">
            <v>Ares</v>
          </cell>
          <cell r="C166" t="str">
            <v>Near Prime</v>
          </cell>
          <cell r="D166" t="str">
            <v>£0-£5k</v>
          </cell>
          <cell r="O166">
            <v>0</v>
          </cell>
          <cell r="P166">
            <v>0</v>
          </cell>
        </row>
        <row r="167">
          <cell r="A167">
            <v>45688</v>
          </cell>
          <cell r="B167" t="str">
            <v>Ares</v>
          </cell>
          <cell r="C167" t="str">
            <v>Near Prime</v>
          </cell>
          <cell r="D167" t="str">
            <v>£0-£5k</v>
          </cell>
          <cell r="O167">
            <v>0</v>
          </cell>
          <cell r="P167">
            <v>0</v>
          </cell>
        </row>
        <row r="168">
          <cell r="A168">
            <v>45688</v>
          </cell>
          <cell r="B168" t="str">
            <v>Ares</v>
          </cell>
          <cell r="C168" t="str">
            <v>Near Prime</v>
          </cell>
          <cell r="D168" t="str">
            <v>£0-£5k</v>
          </cell>
          <cell r="O168">
            <v>0</v>
          </cell>
          <cell r="P168">
            <v>0</v>
          </cell>
        </row>
        <row r="169">
          <cell r="A169">
            <v>45688</v>
          </cell>
          <cell r="B169" t="str">
            <v>Ares</v>
          </cell>
          <cell r="C169" t="str">
            <v>Near Prime</v>
          </cell>
          <cell r="D169" t="str">
            <v>£0-£5k</v>
          </cell>
          <cell r="O169">
            <v>0</v>
          </cell>
          <cell r="P169">
            <v>0</v>
          </cell>
        </row>
        <row r="170">
          <cell r="A170">
            <v>45688</v>
          </cell>
          <cell r="B170" t="str">
            <v>Ares</v>
          </cell>
          <cell r="C170" t="str">
            <v>Near Prime</v>
          </cell>
          <cell r="D170" t="str">
            <v>£0-£5k</v>
          </cell>
          <cell r="O170">
            <v>0</v>
          </cell>
          <cell r="P170">
            <v>0</v>
          </cell>
        </row>
        <row r="171">
          <cell r="A171">
            <v>45688</v>
          </cell>
          <cell r="B171" t="str">
            <v>Ares</v>
          </cell>
          <cell r="C171" t="str">
            <v>Near Prime</v>
          </cell>
          <cell r="D171" t="str">
            <v>£0-£5k</v>
          </cell>
          <cell r="O171">
            <v>0</v>
          </cell>
          <cell r="P171">
            <v>0</v>
          </cell>
        </row>
        <row r="172">
          <cell r="A172">
            <v>45688</v>
          </cell>
          <cell r="B172" t="str">
            <v>Ares</v>
          </cell>
          <cell r="C172" t="str">
            <v>Near Prime</v>
          </cell>
          <cell r="D172" t="str">
            <v>£0-£5k</v>
          </cell>
          <cell r="O172">
            <v>0</v>
          </cell>
          <cell r="P172">
            <v>0</v>
          </cell>
        </row>
        <row r="173">
          <cell r="A173">
            <v>45688</v>
          </cell>
          <cell r="B173" t="str">
            <v>Ares</v>
          </cell>
          <cell r="C173" t="str">
            <v>Near Prime</v>
          </cell>
          <cell r="D173" t="str">
            <v>£0-£5k</v>
          </cell>
          <cell r="O173">
            <v>0</v>
          </cell>
          <cell r="P173">
            <v>0</v>
          </cell>
        </row>
        <row r="174">
          <cell r="A174">
            <v>45688</v>
          </cell>
          <cell r="B174" t="str">
            <v>Ares</v>
          </cell>
          <cell r="C174" t="str">
            <v>Near Prime</v>
          </cell>
          <cell r="D174" t="str">
            <v>£0-£5k</v>
          </cell>
          <cell r="O174">
            <v>0</v>
          </cell>
          <cell r="P174">
            <v>0</v>
          </cell>
        </row>
        <row r="175">
          <cell r="A175">
            <v>45688</v>
          </cell>
          <cell r="B175" t="str">
            <v>Ares</v>
          </cell>
          <cell r="C175" t="str">
            <v>Near Prime</v>
          </cell>
          <cell r="D175" t="str">
            <v>£0-£5k</v>
          </cell>
          <cell r="O175">
            <v>0</v>
          </cell>
          <cell r="P175">
            <v>0</v>
          </cell>
        </row>
        <row r="176">
          <cell r="A176">
            <v>45688</v>
          </cell>
          <cell r="B176" t="str">
            <v>Ares</v>
          </cell>
          <cell r="C176" t="str">
            <v>Near Prime</v>
          </cell>
          <cell r="D176" t="str">
            <v>£0-£5k</v>
          </cell>
          <cell r="O176">
            <v>0</v>
          </cell>
          <cell r="P176">
            <v>0</v>
          </cell>
        </row>
        <row r="177">
          <cell r="A177">
            <v>45688</v>
          </cell>
          <cell r="B177" t="str">
            <v>Ares</v>
          </cell>
          <cell r="C177" t="str">
            <v>Near Prime</v>
          </cell>
          <cell r="D177" t="str">
            <v>£0-£5k</v>
          </cell>
          <cell r="O177">
            <v>-5</v>
          </cell>
          <cell r="P177">
            <v>0</v>
          </cell>
        </row>
        <row r="178">
          <cell r="A178">
            <v>45688</v>
          </cell>
          <cell r="B178" t="str">
            <v>Ares</v>
          </cell>
          <cell r="C178" t="str">
            <v>Near Prime</v>
          </cell>
          <cell r="D178" t="str">
            <v>£0-£5k</v>
          </cell>
          <cell r="O178">
            <v>0</v>
          </cell>
          <cell r="P178">
            <v>0</v>
          </cell>
        </row>
        <row r="179">
          <cell r="A179">
            <v>45688</v>
          </cell>
          <cell r="B179" t="str">
            <v>Ares</v>
          </cell>
          <cell r="C179" t="str">
            <v>Near Prime</v>
          </cell>
          <cell r="D179" t="str">
            <v>£0-£5k</v>
          </cell>
          <cell r="O179">
            <v>0</v>
          </cell>
          <cell r="P179">
            <v>0</v>
          </cell>
        </row>
        <row r="180">
          <cell r="A180">
            <v>45688</v>
          </cell>
          <cell r="B180" t="str">
            <v>Ares</v>
          </cell>
          <cell r="C180" t="str">
            <v>Near Prime</v>
          </cell>
          <cell r="D180" t="str">
            <v>£0-£5k</v>
          </cell>
          <cell r="O180">
            <v>-22.66</v>
          </cell>
          <cell r="P180">
            <v>0</v>
          </cell>
        </row>
        <row r="181">
          <cell r="A181">
            <v>45688</v>
          </cell>
          <cell r="B181" t="str">
            <v>Ares</v>
          </cell>
          <cell r="C181" t="str">
            <v>Near Prime</v>
          </cell>
          <cell r="D181" t="str">
            <v>£0-£5k</v>
          </cell>
          <cell r="O181">
            <v>0</v>
          </cell>
          <cell r="P181">
            <v>0</v>
          </cell>
        </row>
        <row r="182">
          <cell r="A182">
            <v>45688</v>
          </cell>
          <cell r="B182" t="str">
            <v>Ares</v>
          </cell>
          <cell r="C182" t="str">
            <v>Near Prime</v>
          </cell>
          <cell r="D182" t="str">
            <v>£0-£5k</v>
          </cell>
          <cell r="O182">
            <v>0</v>
          </cell>
          <cell r="P182">
            <v>0</v>
          </cell>
        </row>
        <row r="183">
          <cell r="A183">
            <v>45688</v>
          </cell>
          <cell r="B183" t="str">
            <v>Ares</v>
          </cell>
          <cell r="C183" t="str">
            <v>Near Prime</v>
          </cell>
          <cell r="D183" t="str">
            <v>£0-£5k</v>
          </cell>
          <cell r="O183">
            <v>0</v>
          </cell>
          <cell r="P183">
            <v>0</v>
          </cell>
        </row>
        <row r="184">
          <cell r="A184">
            <v>45688</v>
          </cell>
          <cell r="B184" t="str">
            <v>Ares</v>
          </cell>
          <cell r="C184" t="str">
            <v>Near Prime</v>
          </cell>
          <cell r="D184" t="str">
            <v>£0-£5k</v>
          </cell>
          <cell r="O184">
            <v>0</v>
          </cell>
          <cell r="P184">
            <v>0</v>
          </cell>
        </row>
        <row r="185">
          <cell r="A185">
            <v>45688</v>
          </cell>
          <cell r="B185" t="str">
            <v>Ares</v>
          </cell>
          <cell r="C185" t="str">
            <v>Near Prime</v>
          </cell>
          <cell r="D185" t="str">
            <v>£0-£5k</v>
          </cell>
          <cell r="O185">
            <v>0</v>
          </cell>
          <cell r="P185">
            <v>0</v>
          </cell>
        </row>
        <row r="186">
          <cell r="A186">
            <v>45688</v>
          </cell>
          <cell r="B186" t="str">
            <v>Ares</v>
          </cell>
          <cell r="C186" t="str">
            <v>Near Prime</v>
          </cell>
          <cell r="D186" t="str">
            <v>£0-£5k</v>
          </cell>
          <cell r="O186">
            <v>0</v>
          </cell>
          <cell r="P186">
            <v>0</v>
          </cell>
        </row>
        <row r="187">
          <cell r="A187">
            <v>45688</v>
          </cell>
          <cell r="B187" t="str">
            <v>Ares</v>
          </cell>
          <cell r="C187" t="str">
            <v>Near Prime</v>
          </cell>
          <cell r="D187" t="str">
            <v>£0-£5k</v>
          </cell>
          <cell r="O187">
            <v>0</v>
          </cell>
          <cell r="P187">
            <v>0</v>
          </cell>
        </row>
        <row r="188">
          <cell r="A188">
            <v>45688</v>
          </cell>
          <cell r="B188" t="str">
            <v>Ares</v>
          </cell>
          <cell r="C188" t="str">
            <v>Near Prime</v>
          </cell>
          <cell r="D188" t="str">
            <v>£0-£5k</v>
          </cell>
          <cell r="O188">
            <v>0</v>
          </cell>
          <cell r="P188">
            <v>0</v>
          </cell>
        </row>
        <row r="189">
          <cell r="A189">
            <v>45688</v>
          </cell>
          <cell r="B189" t="str">
            <v>Ares</v>
          </cell>
          <cell r="C189" t="str">
            <v>Near Prime</v>
          </cell>
          <cell r="D189" t="str">
            <v>£0-£5k</v>
          </cell>
          <cell r="O189">
            <v>-2.61</v>
          </cell>
          <cell r="P189">
            <v>0</v>
          </cell>
        </row>
        <row r="190">
          <cell r="A190">
            <v>45688</v>
          </cell>
          <cell r="B190" t="str">
            <v>Ares</v>
          </cell>
          <cell r="C190" t="str">
            <v>Near Prime</v>
          </cell>
          <cell r="D190" t="str">
            <v>£0-£5k</v>
          </cell>
          <cell r="O190">
            <v>0</v>
          </cell>
          <cell r="P190">
            <v>0</v>
          </cell>
        </row>
        <row r="191">
          <cell r="A191">
            <v>45688</v>
          </cell>
          <cell r="B191" t="str">
            <v>Ares</v>
          </cell>
          <cell r="C191" t="str">
            <v>Near Prime</v>
          </cell>
          <cell r="D191" t="str">
            <v>£0-£5k</v>
          </cell>
          <cell r="O191">
            <v>0</v>
          </cell>
          <cell r="P191">
            <v>0</v>
          </cell>
        </row>
        <row r="192">
          <cell r="A192">
            <v>45688</v>
          </cell>
          <cell r="B192" t="str">
            <v>Ares</v>
          </cell>
          <cell r="C192" t="str">
            <v>Near Prime</v>
          </cell>
          <cell r="D192" t="str">
            <v>£0-£5k</v>
          </cell>
          <cell r="O192">
            <v>0</v>
          </cell>
          <cell r="P192">
            <v>0</v>
          </cell>
        </row>
        <row r="193">
          <cell r="A193">
            <v>45688</v>
          </cell>
          <cell r="B193" t="str">
            <v>Ares</v>
          </cell>
          <cell r="C193" t="str">
            <v>Near Prime</v>
          </cell>
          <cell r="D193" t="str">
            <v>£0-£5k</v>
          </cell>
          <cell r="O193">
            <v>0</v>
          </cell>
          <cell r="P193">
            <v>0</v>
          </cell>
        </row>
        <row r="194">
          <cell r="A194">
            <v>45688</v>
          </cell>
          <cell r="B194" t="str">
            <v>Ares</v>
          </cell>
          <cell r="C194" t="str">
            <v>Near Prime</v>
          </cell>
          <cell r="D194" t="str">
            <v>£0-£5k</v>
          </cell>
          <cell r="O194">
            <v>-16.170000000000002</v>
          </cell>
          <cell r="P194">
            <v>0</v>
          </cell>
        </row>
        <row r="195">
          <cell r="A195">
            <v>45688</v>
          </cell>
          <cell r="B195" t="str">
            <v>Ares</v>
          </cell>
          <cell r="C195" t="str">
            <v>Near Prime</v>
          </cell>
          <cell r="D195" t="str">
            <v>£0-£5k</v>
          </cell>
          <cell r="O195">
            <v>0</v>
          </cell>
          <cell r="P195">
            <v>0</v>
          </cell>
        </row>
        <row r="196">
          <cell r="A196">
            <v>45688</v>
          </cell>
          <cell r="B196" t="str">
            <v>Ares</v>
          </cell>
          <cell r="C196" t="str">
            <v>Near Prime</v>
          </cell>
          <cell r="D196" t="str">
            <v>£0-£5k</v>
          </cell>
          <cell r="O196">
            <v>-5</v>
          </cell>
          <cell r="P196">
            <v>0</v>
          </cell>
        </row>
        <row r="197">
          <cell r="A197">
            <v>45688</v>
          </cell>
          <cell r="B197" t="str">
            <v>Ares</v>
          </cell>
          <cell r="C197" t="str">
            <v>Near Prime</v>
          </cell>
          <cell r="D197" t="str">
            <v>£0-£5k</v>
          </cell>
          <cell r="O197">
            <v>0</v>
          </cell>
          <cell r="P197">
            <v>0</v>
          </cell>
        </row>
        <row r="198">
          <cell r="A198">
            <v>45688</v>
          </cell>
          <cell r="B198" t="str">
            <v>Ares</v>
          </cell>
          <cell r="C198" t="str">
            <v>Near Prime</v>
          </cell>
          <cell r="D198" t="str">
            <v>£0-£5k</v>
          </cell>
          <cell r="O198">
            <v>0</v>
          </cell>
          <cell r="P198">
            <v>0</v>
          </cell>
        </row>
        <row r="199">
          <cell r="A199">
            <v>45688</v>
          </cell>
          <cell r="B199" t="str">
            <v>Ares</v>
          </cell>
          <cell r="C199" t="str">
            <v>Near Prime</v>
          </cell>
          <cell r="D199" t="str">
            <v>£0-£5k</v>
          </cell>
          <cell r="O199">
            <v>0</v>
          </cell>
          <cell r="P199">
            <v>0</v>
          </cell>
        </row>
        <row r="200">
          <cell r="A200">
            <v>45688</v>
          </cell>
          <cell r="B200" t="str">
            <v>Ares</v>
          </cell>
          <cell r="C200" t="str">
            <v>Near Prime</v>
          </cell>
          <cell r="D200" t="str">
            <v>£0-£5k</v>
          </cell>
          <cell r="O200">
            <v>0</v>
          </cell>
          <cell r="P200">
            <v>0</v>
          </cell>
        </row>
        <row r="201">
          <cell r="A201">
            <v>45688</v>
          </cell>
          <cell r="B201" t="str">
            <v>Ares</v>
          </cell>
          <cell r="C201" t="str">
            <v>Near Prime</v>
          </cell>
          <cell r="D201" t="str">
            <v>£0-£5k</v>
          </cell>
          <cell r="O201">
            <v>-29.52</v>
          </cell>
          <cell r="P201">
            <v>0</v>
          </cell>
        </row>
        <row r="202">
          <cell r="A202">
            <v>45688</v>
          </cell>
          <cell r="B202" t="str">
            <v>Ares</v>
          </cell>
          <cell r="C202" t="str">
            <v>Near Prime</v>
          </cell>
          <cell r="D202" t="str">
            <v>£0-£5k</v>
          </cell>
          <cell r="O202">
            <v>-50.84</v>
          </cell>
          <cell r="P202">
            <v>0</v>
          </cell>
        </row>
        <row r="203">
          <cell r="A203">
            <v>45688</v>
          </cell>
          <cell r="B203" t="str">
            <v>Ares</v>
          </cell>
          <cell r="C203" t="str">
            <v>Near Prime</v>
          </cell>
          <cell r="D203" t="str">
            <v>£0-£5k</v>
          </cell>
          <cell r="O203">
            <v>0</v>
          </cell>
          <cell r="P203">
            <v>0</v>
          </cell>
        </row>
        <row r="204">
          <cell r="A204">
            <v>45688</v>
          </cell>
          <cell r="B204" t="str">
            <v>Ares</v>
          </cell>
          <cell r="C204" t="str">
            <v>Near Prime</v>
          </cell>
          <cell r="D204" t="str">
            <v>£0-£5k</v>
          </cell>
          <cell r="O204">
            <v>0</v>
          </cell>
          <cell r="P204">
            <v>0</v>
          </cell>
        </row>
        <row r="205">
          <cell r="A205">
            <v>45688</v>
          </cell>
          <cell r="B205" t="str">
            <v>Ares</v>
          </cell>
          <cell r="C205" t="str">
            <v>Near Prime</v>
          </cell>
          <cell r="D205" t="str">
            <v>£0-£5k</v>
          </cell>
          <cell r="O205">
            <v>0</v>
          </cell>
          <cell r="P205">
            <v>0</v>
          </cell>
        </row>
        <row r="206">
          <cell r="A206">
            <v>45688</v>
          </cell>
          <cell r="B206" t="str">
            <v>Ares</v>
          </cell>
          <cell r="C206" t="str">
            <v>Near Prime</v>
          </cell>
          <cell r="D206" t="str">
            <v>£0-£5k</v>
          </cell>
          <cell r="O206">
            <v>-55.04</v>
          </cell>
          <cell r="P206">
            <v>0</v>
          </cell>
        </row>
        <row r="207">
          <cell r="A207">
            <v>45688</v>
          </cell>
          <cell r="B207" t="str">
            <v>Ares</v>
          </cell>
          <cell r="C207" t="str">
            <v>Near Prime</v>
          </cell>
          <cell r="D207" t="str">
            <v>£0-£5k</v>
          </cell>
          <cell r="O207">
            <v>0</v>
          </cell>
          <cell r="P207">
            <v>0</v>
          </cell>
        </row>
        <row r="208">
          <cell r="A208">
            <v>45688</v>
          </cell>
          <cell r="B208" t="str">
            <v>Ares</v>
          </cell>
          <cell r="C208" t="str">
            <v>Near Prime</v>
          </cell>
          <cell r="D208" t="str">
            <v>£0-£5k</v>
          </cell>
          <cell r="O208">
            <v>-25</v>
          </cell>
          <cell r="P208">
            <v>0</v>
          </cell>
        </row>
        <row r="209">
          <cell r="A209">
            <v>45688</v>
          </cell>
          <cell r="B209" t="str">
            <v>Ares</v>
          </cell>
          <cell r="C209" t="str">
            <v>Near Prime</v>
          </cell>
          <cell r="D209" t="str">
            <v>£0-£5k</v>
          </cell>
          <cell r="O209">
            <v>0</v>
          </cell>
          <cell r="P209">
            <v>0</v>
          </cell>
        </row>
        <row r="210">
          <cell r="A210">
            <v>45688</v>
          </cell>
          <cell r="B210" t="str">
            <v>Ares</v>
          </cell>
          <cell r="C210" t="str">
            <v>Near Prime</v>
          </cell>
          <cell r="D210" t="str">
            <v>£0-£5k</v>
          </cell>
          <cell r="O210">
            <v>0</v>
          </cell>
          <cell r="P210">
            <v>0</v>
          </cell>
        </row>
        <row r="211">
          <cell r="A211">
            <v>45688</v>
          </cell>
          <cell r="B211" t="str">
            <v>Ares</v>
          </cell>
          <cell r="C211" t="str">
            <v>Near Prime</v>
          </cell>
          <cell r="D211" t="str">
            <v>£0-£5k</v>
          </cell>
          <cell r="O211">
            <v>0</v>
          </cell>
          <cell r="P211">
            <v>0</v>
          </cell>
        </row>
        <row r="212">
          <cell r="A212">
            <v>45688</v>
          </cell>
          <cell r="B212" t="str">
            <v>Ares</v>
          </cell>
          <cell r="C212" t="str">
            <v>Near Prime</v>
          </cell>
          <cell r="D212" t="str">
            <v>£0-£5k</v>
          </cell>
          <cell r="O212">
            <v>0</v>
          </cell>
          <cell r="P212">
            <v>0</v>
          </cell>
        </row>
        <row r="213">
          <cell r="A213">
            <v>45688</v>
          </cell>
          <cell r="B213" t="str">
            <v>Ares</v>
          </cell>
          <cell r="C213" t="str">
            <v>Near Prime</v>
          </cell>
          <cell r="D213" t="str">
            <v>£0-£5k</v>
          </cell>
          <cell r="O213">
            <v>0</v>
          </cell>
          <cell r="P213">
            <v>0</v>
          </cell>
        </row>
        <row r="214">
          <cell r="A214">
            <v>45688</v>
          </cell>
          <cell r="B214" t="str">
            <v>Ares</v>
          </cell>
          <cell r="C214" t="str">
            <v>Near Prime</v>
          </cell>
          <cell r="D214" t="str">
            <v>£0-£5k</v>
          </cell>
          <cell r="O214">
            <v>0</v>
          </cell>
          <cell r="P214">
            <v>0</v>
          </cell>
        </row>
        <row r="215">
          <cell r="A215">
            <v>45688</v>
          </cell>
          <cell r="B215" t="str">
            <v>Ares</v>
          </cell>
          <cell r="C215" t="str">
            <v>Near Prime</v>
          </cell>
          <cell r="D215" t="str">
            <v>£0-£5k</v>
          </cell>
          <cell r="O215">
            <v>0</v>
          </cell>
          <cell r="P215">
            <v>0</v>
          </cell>
        </row>
        <row r="216">
          <cell r="A216">
            <v>45688</v>
          </cell>
          <cell r="B216" t="str">
            <v>Ares</v>
          </cell>
          <cell r="C216" t="str">
            <v>Near Prime</v>
          </cell>
          <cell r="D216" t="str">
            <v>£0-£5k</v>
          </cell>
          <cell r="O216">
            <v>0</v>
          </cell>
          <cell r="P216">
            <v>0</v>
          </cell>
        </row>
        <row r="217">
          <cell r="A217">
            <v>45688</v>
          </cell>
          <cell r="B217" t="str">
            <v>Ares</v>
          </cell>
          <cell r="C217" t="str">
            <v>Near Prime</v>
          </cell>
          <cell r="D217" t="str">
            <v>£0-£5k</v>
          </cell>
          <cell r="O217">
            <v>0</v>
          </cell>
          <cell r="P217">
            <v>0</v>
          </cell>
        </row>
        <row r="218">
          <cell r="A218">
            <v>45688</v>
          </cell>
          <cell r="B218" t="str">
            <v>Ares</v>
          </cell>
          <cell r="C218" t="str">
            <v>Near Prime</v>
          </cell>
          <cell r="D218" t="str">
            <v>£0-£5k</v>
          </cell>
          <cell r="O218">
            <v>0</v>
          </cell>
          <cell r="P218">
            <v>0</v>
          </cell>
        </row>
        <row r="219">
          <cell r="A219">
            <v>45688</v>
          </cell>
          <cell r="B219" t="str">
            <v>Ares</v>
          </cell>
          <cell r="C219" t="str">
            <v>Near Prime</v>
          </cell>
          <cell r="D219" t="str">
            <v>£0-£5k</v>
          </cell>
          <cell r="O219">
            <v>0</v>
          </cell>
          <cell r="P219">
            <v>0</v>
          </cell>
        </row>
        <row r="220">
          <cell r="A220">
            <v>45688</v>
          </cell>
          <cell r="B220" t="str">
            <v>Ares</v>
          </cell>
          <cell r="C220" t="str">
            <v>Near Prime</v>
          </cell>
          <cell r="D220" t="str">
            <v>£0-£5k</v>
          </cell>
          <cell r="O220">
            <v>0</v>
          </cell>
          <cell r="P220">
            <v>0</v>
          </cell>
        </row>
        <row r="221">
          <cell r="A221">
            <v>45688</v>
          </cell>
          <cell r="B221" t="str">
            <v>Ares</v>
          </cell>
          <cell r="C221" t="str">
            <v>Near Prime</v>
          </cell>
          <cell r="D221" t="str">
            <v>£0-£5k</v>
          </cell>
          <cell r="O221">
            <v>0</v>
          </cell>
          <cell r="P221">
            <v>0</v>
          </cell>
        </row>
        <row r="222">
          <cell r="A222">
            <v>45688</v>
          </cell>
          <cell r="B222" t="str">
            <v>Ares</v>
          </cell>
          <cell r="C222" t="str">
            <v>Near Prime</v>
          </cell>
          <cell r="D222" t="str">
            <v>£0-£5k</v>
          </cell>
          <cell r="O222">
            <v>0</v>
          </cell>
          <cell r="P222">
            <v>0</v>
          </cell>
        </row>
        <row r="223">
          <cell r="A223">
            <v>45688</v>
          </cell>
          <cell r="B223" t="str">
            <v>Ares</v>
          </cell>
          <cell r="C223" t="str">
            <v>Near Prime</v>
          </cell>
          <cell r="D223" t="str">
            <v>£0-£5k</v>
          </cell>
          <cell r="O223">
            <v>0</v>
          </cell>
          <cell r="P223">
            <v>0</v>
          </cell>
        </row>
        <row r="224">
          <cell r="A224">
            <v>45688</v>
          </cell>
          <cell r="B224" t="str">
            <v>Ares</v>
          </cell>
          <cell r="C224" t="str">
            <v>Near Prime</v>
          </cell>
          <cell r="D224" t="str">
            <v>£0-£5k</v>
          </cell>
          <cell r="O224">
            <v>0</v>
          </cell>
          <cell r="P224">
            <v>0</v>
          </cell>
        </row>
        <row r="225">
          <cell r="A225">
            <v>45688</v>
          </cell>
          <cell r="B225" t="str">
            <v>Ares</v>
          </cell>
          <cell r="C225" t="str">
            <v>Near Prime</v>
          </cell>
          <cell r="D225" t="str">
            <v>£0-£5k</v>
          </cell>
          <cell r="O225">
            <v>0</v>
          </cell>
          <cell r="P225">
            <v>0</v>
          </cell>
        </row>
        <row r="226">
          <cell r="A226">
            <v>45688</v>
          </cell>
          <cell r="B226" t="str">
            <v>Ares</v>
          </cell>
          <cell r="C226" t="str">
            <v>Near Prime</v>
          </cell>
          <cell r="D226" t="str">
            <v>£0-£5k</v>
          </cell>
          <cell r="O226">
            <v>0</v>
          </cell>
          <cell r="P226">
            <v>0</v>
          </cell>
        </row>
        <row r="227">
          <cell r="A227">
            <v>45688</v>
          </cell>
          <cell r="B227" t="str">
            <v>Ares</v>
          </cell>
          <cell r="C227" t="str">
            <v>Near Prime</v>
          </cell>
          <cell r="D227" t="str">
            <v>£0-£5k</v>
          </cell>
          <cell r="O227">
            <v>0</v>
          </cell>
          <cell r="P227">
            <v>0</v>
          </cell>
        </row>
        <row r="228">
          <cell r="A228">
            <v>45688</v>
          </cell>
          <cell r="B228" t="str">
            <v>Ares</v>
          </cell>
          <cell r="C228" t="str">
            <v>Near Prime</v>
          </cell>
          <cell r="D228" t="str">
            <v>£0-£5k</v>
          </cell>
          <cell r="O228">
            <v>0</v>
          </cell>
          <cell r="P228">
            <v>0</v>
          </cell>
        </row>
        <row r="229">
          <cell r="A229">
            <v>45688</v>
          </cell>
          <cell r="B229" t="str">
            <v>Ares</v>
          </cell>
          <cell r="C229" t="str">
            <v>Near Prime</v>
          </cell>
          <cell r="D229" t="str">
            <v>£0-£5k</v>
          </cell>
          <cell r="O229">
            <v>0</v>
          </cell>
          <cell r="P229">
            <v>0</v>
          </cell>
        </row>
        <row r="230">
          <cell r="A230">
            <v>45688</v>
          </cell>
          <cell r="B230" t="str">
            <v>Ares</v>
          </cell>
          <cell r="C230" t="str">
            <v>Near Prime</v>
          </cell>
          <cell r="D230" t="str">
            <v>£0-£5k</v>
          </cell>
          <cell r="O230">
            <v>0</v>
          </cell>
          <cell r="P230">
            <v>0</v>
          </cell>
        </row>
        <row r="231">
          <cell r="A231">
            <v>45688</v>
          </cell>
          <cell r="B231" t="str">
            <v>Ares</v>
          </cell>
          <cell r="C231" t="str">
            <v>Near Prime</v>
          </cell>
          <cell r="D231" t="str">
            <v>£0-£5k</v>
          </cell>
          <cell r="O231">
            <v>0</v>
          </cell>
          <cell r="P231">
            <v>0</v>
          </cell>
        </row>
        <row r="232">
          <cell r="A232">
            <v>45688</v>
          </cell>
          <cell r="B232" t="str">
            <v>Ares</v>
          </cell>
          <cell r="C232" t="str">
            <v>Near Prime</v>
          </cell>
          <cell r="D232" t="str">
            <v>£0-£5k</v>
          </cell>
          <cell r="O232">
            <v>0</v>
          </cell>
          <cell r="P232">
            <v>0</v>
          </cell>
        </row>
        <row r="233">
          <cell r="A233">
            <v>45688</v>
          </cell>
          <cell r="B233" t="str">
            <v>Ares</v>
          </cell>
          <cell r="C233" t="str">
            <v>Near Prime</v>
          </cell>
          <cell r="D233" t="str">
            <v>£0-£5k</v>
          </cell>
          <cell r="O233">
            <v>-106.15</v>
          </cell>
          <cell r="P233">
            <v>0</v>
          </cell>
        </row>
        <row r="234">
          <cell r="A234">
            <v>45688</v>
          </cell>
          <cell r="B234" t="str">
            <v>Ares</v>
          </cell>
          <cell r="C234" t="str">
            <v>Near Prime</v>
          </cell>
          <cell r="D234" t="str">
            <v>£0-£5k</v>
          </cell>
          <cell r="O234">
            <v>0</v>
          </cell>
          <cell r="P234">
            <v>0</v>
          </cell>
        </row>
        <row r="235">
          <cell r="A235">
            <v>45688</v>
          </cell>
          <cell r="B235" t="str">
            <v>Ares</v>
          </cell>
          <cell r="C235" t="str">
            <v>Near Prime</v>
          </cell>
          <cell r="D235" t="str">
            <v>£0-£5k</v>
          </cell>
          <cell r="O235">
            <v>0</v>
          </cell>
          <cell r="P235">
            <v>0</v>
          </cell>
        </row>
        <row r="236">
          <cell r="A236">
            <v>45688</v>
          </cell>
          <cell r="B236" t="str">
            <v>Ares</v>
          </cell>
          <cell r="C236" t="str">
            <v>Near Prime</v>
          </cell>
          <cell r="D236" t="str">
            <v>£0-£5k</v>
          </cell>
          <cell r="O236">
            <v>0</v>
          </cell>
          <cell r="P236">
            <v>0</v>
          </cell>
        </row>
        <row r="237">
          <cell r="A237">
            <v>45688</v>
          </cell>
          <cell r="B237" t="str">
            <v>Ares</v>
          </cell>
          <cell r="C237" t="str">
            <v>Near Prime</v>
          </cell>
          <cell r="D237" t="str">
            <v>£0-£5k</v>
          </cell>
          <cell r="O237">
            <v>0</v>
          </cell>
          <cell r="P237">
            <v>0</v>
          </cell>
        </row>
        <row r="238">
          <cell r="A238">
            <v>45688</v>
          </cell>
          <cell r="B238" t="str">
            <v>Ares</v>
          </cell>
          <cell r="C238" t="str">
            <v>Near Prime</v>
          </cell>
          <cell r="D238" t="str">
            <v>£0-£5k</v>
          </cell>
          <cell r="O238">
            <v>0</v>
          </cell>
          <cell r="P238">
            <v>0</v>
          </cell>
        </row>
        <row r="239">
          <cell r="A239">
            <v>45688</v>
          </cell>
          <cell r="B239" t="str">
            <v>Ares</v>
          </cell>
          <cell r="C239" t="str">
            <v>Near Prime</v>
          </cell>
          <cell r="D239" t="str">
            <v>£0-£5k</v>
          </cell>
          <cell r="O239">
            <v>0</v>
          </cell>
          <cell r="P239">
            <v>0</v>
          </cell>
        </row>
        <row r="240">
          <cell r="A240">
            <v>45688</v>
          </cell>
          <cell r="B240" t="str">
            <v>Ares</v>
          </cell>
          <cell r="C240" t="str">
            <v>Near Prime</v>
          </cell>
          <cell r="D240" t="str">
            <v>£0-£5k</v>
          </cell>
          <cell r="O240">
            <v>0</v>
          </cell>
          <cell r="P240">
            <v>0</v>
          </cell>
        </row>
        <row r="241">
          <cell r="A241">
            <v>45688</v>
          </cell>
          <cell r="B241" t="str">
            <v>Ares</v>
          </cell>
          <cell r="C241" t="str">
            <v>Near Prime</v>
          </cell>
          <cell r="D241" t="str">
            <v>£0-£5k</v>
          </cell>
          <cell r="O241">
            <v>-35</v>
          </cell>
          <cell r="P241">
            <v>0</v>
          </cell>
        </row>
        <row r="242">
          <cell r="A242">
            <v>45688</v>
          </cell>
          <cell r="B242" t="str">
            <v>Ares</v>
          </cell>
          <cell r="C242" t="str">
            <v>Near Prime</v>
          </cell>
          <cell r="D242" t="str">
            <v>£0-£5k</v>
          </cell>
          <cell r="O242">
            <v>0</v>
          </cell>
          <cell r="P242">
            <v>0</v>
          </cell>
        </row>
        <row r="243">
          <cell r="A243">
            <v>45688</v>
          </cell>
          <cell r="B243" t="str">
            <v>Ares</v>
          </cell>
          <cell r="C243" t="str">
            <v>Near Prime</v>
          </cell>
          <cell r="D243" t="str">
            <v>£0-£5k</v>
          </cell>
          <cell r="O243">
            <v>0</v>
          </cell>
          <cell r="P243">
            <v>0</v>
          </cell>
        </row>
        <row r="244">
          <cell r="A244">
            <v>45688</v>
          </cell>
          <cell r="B244" t="str">
            <v>Ares</v>
          </cell>
          <cell r="C244" t="str">
            <v>Near Prime</v>
          </cell>
          <cell r="D244" t="str">
            <v>£0-£5k</v>
          </cell>
          <cell r="O244">
            <v>0</v>
          </cell>
          <cell r="P244">
            <v>0</v>
          </cell>
        </row>
        <row r="245">
          <cell r="A245">
            <v>45688</v>
          </cell>
          <cell r="B245" t="str">
            <v>Ares</v>
          </cell>
          <cell r="C245" t="str">
            <v>Near Prime</v>
          </cell>
          <cell r="D245" t="str">
            <v>£0-£5k</v>
          </cell>
          <cell r="O245">
            <v>0</v>
          </cell>
          <cell r="P245">
            <v>0</v>
          </cell>
        </row>
        <row r="246">
          <cell r="A246">
            <v>45688</v>
          </cell>
          <cell r="B246" t="str">
            <v>Ares</v>
          </cell>
          <cell r="C246" t="str">
            <v>Near Prime</v>
          </cell>
          <cell r="D246" t="str">
            <v>£0-£5k</v>
          </cell>
          <cell r="O246">
            <v>0</v>
          </cell>
          <cell r="P246">
            <v>0</v>
          </cell>
        </row>
        <row r="247">
          <cell r="A247">
            <v>45688</v>
          </cell>
          <cell r="B247" t="str">
            <v>Ares</v>
          </cell>
          <cell r="C247" t="str">
            <v>Near Prime</v>
          </cell>
          <cell r="D247" t="str">
            <v>£0-£5k</v>
          </cell>
          <cell r="O247">
            <v>-9.1199999999999992</v>
          </cell>
          <cell r="P247">
            <v>0</v>
          </cell>
        </row>
        <row r="248">
          <cell r="A248">
            <v>45688</v>
          </cell>
          <cell r="B248" t="str">
            <v>Ares</v>
          </cell>
          <cell r="C248" t="str">
            <v>Near Prime</v>
          </cell>
          <cell r="D248" t="str">
            <v>£0-£5k</v>
          </cell>
          <cell r="O248">
            <v>0</v>
          </cell>
          <cell r="P248">
            <v>0</v>
          </cell>
        </row>
        <row r="249">
          <cell r="A249">
            <v>45688</v>
          </cell>
          <cell r="B249" t="str">
            <v>Ares</v>
          </cell>
          <cell r="C249" t="str">
            <v>Near Prime</v>
          </cell>
          <cell r="D249" t="str">
            <v>£0-£5k</v>
          </cell>
          <cell r="O249">
            <v>0</v>
          </cell>
          <cell r="P249">
            <v>0</v>
          </cell>
        </row>
        <row r="250">
          <cell r="A250">
            <v>45688</v>
          </cell>
          <cell r="B250" t="str">
            <v>Ares</v>
          </cell>
          <cell r="C250" t="str">
            <v>Near Prime</v>
          </cell>
          <cell r="D250" t="str">
            <v>£0-£5k</v>
          </cell>
          <cell r="O250">
            <v>0</v>
          </cell>
          <cell r="P250">
            <v>0</v>
          </cell>
        </row>
        <row r="251">
          <cell r="A251">
            <v>45688</v>
          </cell>
          <cell r="B251" t="str">
            <v>Ares</v>
          </cell>
          <cell r="C251" t="str">
            <v>Near Prime</v>
          </cell>
          <cell r="D251" t="str">
            <v>£0-£5k</v>
          </cell>
          <cell r="O251">
            <v>0</v>
          </cell>
          <cell r="P251">
            <v>0</v>
          </cell>
        </row>
        <row r="252">
          <cell r="A252">
            <v>45688</v>
          </cell>
          <cell r="B252" t="str">
            <v>Ares</v>
          </cell>
          <cell r="C252" t="str">
            <v>Near Prime</v>
          </cell>
          <cell r="D252" t="str">
            <v>£0-£5k</v>
          </cell>
          <cell r="O252">
            <v>0</v>
          </cell>
          <cell r="P252">
            <v>0</v>
          </cell>
        </row>
        <row r="253">
          <cell r="A253">
            <v>45688</v>
          </cell>
          <cell r="B253" t="str">
            <v>Ares</v>
          </cell>
          <cell r="C253" t="str">
            <v>Near Prime</v>
          </cell>
          <cell r="D253" t="str">
            <v>£0-£5k</v>
          </cell>
          <cell r="O253">
            <v>0</v>
          </cell>
          <cell r="P253">
            <v>0</v>
          </cell>
        </row>
        <row r="254">
          <cell r="A254">
            <v>45688</v>
          </cell>
          <cell r="B254" t="str">
            <v>Ares</v>
          </cell>
          <cell r="C254" t="str">
            <v>Near Prime</v>
          </cell>
          <cell r="D254" t="str">
            <v>£0-£5k</v>
          </cell>
          <cell r="O254">
            <v>-50</v>
          </cell>
          <cell r="P254">
            <v>0</v>
          </cell>
        </row>
        <row r="255">
          <cell r="A255">
            <v>45688</v>
          </cell>
          <cell r="B255" t="str">
            <v>Ares</v>
          </cell>
          <cell r="C255" t="str">
            <v>Near Prime</v>
          </cell>
          <cell r="D255" t="str">
            <v>£0-£5k</v>
          </cell>
          <cell r="O255">
            <v>-26.97</v>
          </cell>
          <cell r="P255">
            <v>0</v>
          </cell>
        </row>
        <row r="256">
          <cell r="A256">
            <v>45688</v>
          </cell>
          <cell r="B256" t="str">
            <v>Ares</v>
          </cell>
          <cell r="C256" t="str">
            <v>Near Prime</v>
          </cell>
          <cell r="D256" t="str">
            <v>£0-£5k</v>
          </cell>
          <cell r="O256">
            <v>0</v>
          </cell>
          <cell r="P256">
            <v>0</v>
          </cell>
        </row>
        <row r="257">
          <cell r="A257">
            <v>45688</v>
          </cell>
          <cell r="B257" t="str">
            <v>Ares</v>
          </cell>
          <cell r="C257" t="str">
            <v>Near Prime</v>
          </cell>
          <cell r="D257" t="str">
            <v>£0-£5k</v>
          </cell>
          <cell r="O257">
            <v>0</v>
          </cell>
          <cell r="P257">
            <v>0</v>
          </cell>
        </row>
        <row r="258">
          <cell r="A258">
            <v>45688</v>
          </cell>
          <cell r="B258" t="str">
            <v>Ares</v>
          </cell>
          <cell r="C258" t="str">
            <v>Near Prime</v>
          </cell>
          <cell r="D258" t="str">
            <v>£0-£5k</v>
          </cell>
          <cell r="O258">
            <v>-37.03</v>
          </cell>
          <cell r="P258">
            <v>0</v>
          </cell>
        </row>
        <row r="259">
          <cell r="A259">
            <v>45688</v>
          </cell>
          <cell r="B259" t="str">
            <v>Ares</v>
          </cell>
          <cell r="C259" t="str">
            <v>Near Prime</v>
          </cell>
          <cell r="D259" t="str">
            <v>£0-£5k</v>
          </cell>
          <cell r="O259">
            <v>0</v>
          </cell>
          <cell r="P259">
            <v>0</v>
          </cell>
        </row>
        <row r="260">
          <cell r="A260">
            <v>45688</v>
          </cell>
          <cell r="B260" t="str">
            <v>Ares</v>
          </cell>
          <cell r="C260" t="str">
            <v>Near Prime</v>
          </cell>
          <cell r="D260" t="str">
            <v>£0-£5k</v>
          </cell>
          <cell r="O260">
            <v>0</v>
          </cell>
          <cell r="P260">
            <v>0</v>
          </cell>
        </row>
        <row r="261">
          <cell r="A261">
            <v>45688</v>
          </cell>
          <cell r="B261" t="str">
            <v>Ares</v>
          </cell>
          <cell r="C261" t="str">
            <v>Near Prime</v>
          </cell>
          <cell r="D261" t="str">
            <v>£0-£5k</v>
          </cell>
          <cell r="O261">
            <v>0</v>
          </cell>
          <cell r="P261">
            <v>0</v>
          </cell>
        </row>
        <row r="262">
          <cell r="A262">
            <v>45688</v>
          </cell>
          <cell r="B262" t="str">
            <v>Ares</v>
          </cell>
          <cell r="C262" t="str">
            <v>Near Prime</v>
          </cell>
          <cell r="D262" t="str">
            <v>£0-£5k</v>
          </cell>
          <cell r="O262">
            <v>0</v>
          </cell>
          <cell r="P262">
            <v>0</v>
          </cell>
        </row>
        <row r="263">
          <cell r="A263">
            <v>45688</v>
          </cell>
          <cell r="B263" t="str">
            <v>Ares</v>
          </cell>
          <cell r="C263" t="str">
            <v>Near Prime</v>
          </cell>
          <cell r="D263" t="str">
            <v>£0-£5k</v>
          </cell>
          <cell r="O263">
            <v>0</v>
          </cell>
          <cell r="P263">
            <v>0</v>
          </cell>
        </row>
        <row r="264">
          <cell r="A264">
            <v>45688</v>
          </cell>
          <cell r="B264" t="str">
            <v>Ares</v>
          </cell>
          <cell r="C264" t="str">
            <v>Near Prime</v>
          </cell>
          <cell r="D264" t="str">
            <v>£0-£5k</v>
          </cell>
          <cell r="O264">
            <v>-30</v>
          </cell>
          <cell r="P264">
            <v>0</v>
          </cell>
        </row>
        <row r="265">
          <cell r="A265">
            <v>45688</v>
          </cell>
          <cell r="B265" t="str">
            <v>Ares</v>
          </cell>
          <cell r="C265" t="str">
            <v>Near Prime</v>
          </cell>
          <cell r="D265" t="str">
            <v>£0-£5k</v>
          </cell>
          <cell r="O265">
            <v>0</v>
          </cell>
          <cell r="P265">
            <v>0</v>
          </cell>
        </row>
        <row r="266">
          <cell r="A266">
            <v>45688</v>
          </cell>
          <cell r="B266" t="str">
            <v>Ares</v>
          </cell>
          <cell r="C266" t="str">
            <v>Near Prime</v>
          </cell>
          <cell r="D266" t="str">
            <v>£0-£5k</v>
          </cell>
          <cell r="O266">
            <v>0</v>
          </cell>
          <cell r="P266">
            <v>0</v>
          </cell>
        </row>
        <row r="267">
          <cell r="A267">
            <v>45688</v>
          </cell>
          <cell r="B267" t="str">
            <v>Ares</v>
          </cell>
          <cell r="C267" t="str">
            <v>Near Prime</v>
          </cell>
          <cell r="D267" t="str">
            <v>£0-£5k</v>
          </cell>
          <cell r="O267">
            <v>0</v>
          </cell>
          <cell r="P267">
            <v>0</v>
          </cell>
        </row>
        <row r="268">
          <cell r="A268">
            <v>45688</v>
          </cell>
          <cell r="B268" t="str">
            <v>Ares</v>
          </cell>
          <cell r="C268" t="str">
            <v>Near Prime</v>
          </cell>
          <cell r="D268" t="str">
            <v>£0-£5k</v>
          </cell>
          <cell r="O268">
            <v>0</v>
          </cell>
          <cell r="P268">
            <v>0</v>
          </cell>
        </row>
        <row r="269">
          <cell r="A269">
            <v>45688</v>
          </cell>
          <cell r="B269" t="str">
            <v>Ares</v>
          </cell>
          <cell r="C269" t="str">
            <v>Near Prime</v>
          </cell>
          <cell r="D269" t="str">
            <v>£0-£5k</v>
          </cell>
          <cell r="O269">
            <v>0</v>
          </cell>
          <cell r="P269">
            <v>0</v>
          </cell>
        </row>
        <row r="270">
          <cell r="A270">
            <v>45688</v>
          </cell>
          <cell r="B270" t="str">
            <v>Ares</v>
          </cell>
          <cell r="C270" t="str">
            <v>Near Prime</v>
          </cell>
          <cell r="D270" t="str">
            <v>£0-£5k</v>
          </cell>
          <cell r="O270">
            <v>0</v>
          </cell>
          <cell r="P270">
            <v>0</v>
          </cell>
        </row>
        <row r="271">
          <cell r="A271">
            <v>45688</v>
          </cell>
          <cell r="B271" t="str">
            <v>Ares</v>
          </cell>
          <cell r="C271" t="str">
            <v>Near Prime</v>
          </cell>
          <cell r="D271" t="str">
            <v>£0-£5k</v>
          </cell>
          <cell r="O271">
            <v>0</v>
          </cell>
          <cell r="P271">
            <v>0</v>
          </cell>
        </row>
        <row r="272">
          <cell r="A272">
            <v>45688</v>
          </cell>
          <cell r="B272" t="str">
            <v>Ares</v>
          </cell>
          <cell r="C272" t="str">
            <v>Near Prime</v>
          </cell>
          <cell r="D272" t="str">
            <v>£0-£5k</v>
          </cell>
          <cell r="O272">
            <v>0</v>
          </cell>
          <cell r="P272">
            <v>0</v>
          </cell>
        </row>
        <row r="273">
          <cell r="A273">
            <v>45688</v>
          </cell>
          <cell r="B273" t="str">
            <v>Ares</v>
          </cell>
          <cell r="C273" t="str">
            <v>Near Prime</v>
          </cell>
          <cell r="D273" t="str">
            <v>£0-£5k</v>
          </cell>
          <cell r="O273">
            <v>0</v>
          </cell>
          <cell r="P273">
            <v>0</v>
          </cell>
        </row>
        <row r="274">
          <cell r="A274">
            <v>45688</v>
          </cell>
          <cell r="B274" t="str">
            <v>Ares</v>
          </cell>
          <cell r="C274" t="str">
            <v>Near Prime</v>
          </cell>
          <cell r="D274" t="str">
            <v>£0-£5k</v>
          </cell>
          <cell r="O274">
            <v>0</v>
          </cell>
          <cell r="P274">
            <v>0</v>
          </cell>
        </row>
        <row r="275">
          <cell r="A275">
            <v>45688</v>
          </cell>
          <cell r="B275" t="str">
            <v>Ares</v>
          </cell>
          <cell r="C275" t="str">
            <v>Near Prime</v>
          </cell>
          <cell r="D275" t="str">
            <v>£0-£5k</v>
          </cell>
          <cell r="O275">
            <v>0</v>
          </cell>
          <cell r="P275">
            <v>0</v>
          </cell>
        </row>
        <row r="276">
          <cell r="A276">
            <v>45688</v>
          </cell>
          <cell r="B276" t="str">
            <v>Ares</v>
          </cell>
          <cell r="C276" t="str">
            <v>Near Prime</v>
          </cell>
          <cell r="D276" t="str">
            <v>£0-£5k</v>
          </cell>
          <cell r="O276">
            <v>0</v>
          </cell>
          <cell r="P276">
            <v>0</v>
          </cell>
        </row>
        <row r="277">
          <cell r="A277">
            <v>45688</v>
          </cell>
          <cell r="B277" t="str">
            <v>Ares</v>
          </cell>
          <cell r="C277" t="str">
            <v>Near Prime</v>
          </cell>
          <cell r="D277" t="str">
            <v>£0-£5k</v>
          </cell>
          <cell r="O277">
            <v>0</v>
          </cell>
          <cell r="P277">
            <v>0</v>
          </cell>
        </row>
        <row r="278">
          <cell r="A278">
            <v>45688</v>
          </cell>
          <cell r="B278" t="str">
            <v>Ares</v>
          </cell>
          <cell r="C278" t="str">
            <v>Near Prime</v>
          </cell>
          <cell r="D278" t="str">
            <v>£0-£5k</v>
          </cell>
          <cell r="O278">
            <v>0</v>
          </cell>
          <cell r="P278">
            <v>0</v>
          </cell>
        </row>
        <row r="279">
          <cell r="A279">
            <v>45688</v>
          </cell>
          <cell r="B279" t="str">
            <v>Ares</v>
          </cell>
          <cell r="C279" t="str">
            <v>Near Prime</v>
          </cell>
          <cell r="D279" t="str">
            <v>£0-£5k</v>
          </cell>
          <cell r="O279">
            <v>0</v>
          </cell>
          <cell r="P279">
            <v>0</v>
          </cell>
        </row>
        <row r="280">
          <cell r="A280">
            <v>45688</v>
          </cell>
          <cell r="B280" t="str">
            <v>Ares</v>
          </cell>
          <cell r="C280" t="str">
            <v>Near Prime</v>
          </cell>
          <cell r="D280" t="str">
            <v>£0-£5k</v>
          </cell>
          <cell r="O280">
            <v>0</v>
          </cell>
          <cell r="P280">
            <v>0</v>
          </cell>
        </row>
        <row r="281">
          <cell r="A281">
            <v>45688</v>
          </cell>
          <cell r="B281" t="str">
            <v>Ares</v>
          </cell>
          <cell r="C281" t="str">
            <v>Near Prime</v>
          </cell>
          <cell r="D281" t="str">
            <v>£0-£5k</v>
          </cell>
          <cell r="O281">
            <v>0</v>
          </cell>
          <cell r="P281">
            <v>0</v>
          </cell>
        </row>
        <row r="282">
          <cell r="A282">
            <v>45688</v>
          </cell>
          <cell r="B282" t="str">
            <v>Ares</v>
          </cell>
          <cell r="C282" t="str">
            <v>Near Prime</v>
          </cell>
          <cell r="D282" t="str">
            <v>£0-£5k</v>
          </cell>
          <cell r="O282">
            <v>0</v>
          </cell>
          <cell r="P282">
            <v>0</v>
          </cell>
        </row>
        <row r="283">
          <cell r="A283">
            <v>45688</v>
          </cell>
          <cell r="B283" t="str">
            <v>Ares</v>
          </cell>
          <cell r="C283" t="str">
            <v>Near Prime</v>
          </cell>
          <cell r="D283" t="str">
            <v>£0-£5k</v>
          </cell>
          <cell r="O283">
            <v>0</v>
          </cell>
          <cell r="P283">
            <v>0</v>
          </cell>
        </row>
        <row r="284">
          <cell r="A284">
            <v>45688</v>
          </cell>
          <cell r="B284" t="str">
            <v>Ares</v>
          </cell>
          <cell r="C284" t="str">
            <v>Near Prime</v>
          </cell>
          <cell r="D284" t="str">
            <v>£0-£5k</v>
          </cell>
          <cell r="O284">
            <v>0</v>
          </cell>
          <cell r="P284">
            <v>0</v>
          </cell>
        </row>
        <row r="285">
          <cell r="A285">
            <v>45688</v>
          </cell>
          <cell r="B285" t="str">
            <v>Ares</v>
          </cell>
          <cell r="C285" t="str">
            <v>Near Prime</v>
          </cell>
          <cell r="D285" t="str">
            <v>£0-£5k</v>
          </cell>
          <cell r="O285">
            <v>-5</v>
          </cell>
          <cell r="P285">
            <v>0</v>
          </cell>
        </row>
        <row r="286">
          <cell r="A286">
            <v>45688</v>
          </cell>
          <cell r="B286" t="str">
            <v>Ares</v>
          </cell>
          <cell r="C286" t="str">
            <v>Near Prime</v>
          </cell>
          <cell r="D286" t="str">
            <v>£0-£5k</v>
          </cell>
          <cell r="O286">
            <v>0</v>
          </cell>
          <cell r="P286">
            <v>0</v>
          </cell>
        </row>
        <row r="287">
          <cell r="A287">
            <v>45688</v>
          </cell>
          <cell r="B287" t="str">
            <v>Ares</v>
          </cell>
          <cell r="C287" t="str">
            <v>Near Prime</v>
          </cell>
          <cell r="D287" t="str">
            <v>£0-£5k</v>
          </cell>
          <cell r="O287">
            <v>0</v>
          </cell>
          <cell r="P287">
            <v>0</v>
          </cell>
        </row>
        <row r="288">
          <cell r="A288">
            <v>45688</v>
          </cell>
          <cell r="B288" t="str">
            <v>Ares</v>
          </cell>
          <cell r="C288" t="str">
            <v>Near Prime</v>
          </cell>
          <cell r="D288" t="str">
            <v>£0-£5k</v>
          </cell>
          <cell r="O288">
            <v>0</v>
          </cell>
          <cell r="P288">
            <v>0</v>
          </cell>
        </row>
        <row r="289">
          <cell r="A289">
            <v>45688</v>
          </cell>
          <cell r="B289" t="str">
            <v>Ares</v>
          </cell>
          <cell r="C289" t="str">
            <v>Near Prime</v>
          </cell>
          <cell r="D289" t="str">
            <v>£0-£5k</v>
          </cell>
          <cell r="O289">
            <v>0</v>
          </cell>
          <cell r="P289">
            <v>0</v>
          </cell>
        </row>
        <row r="290">
          <cell r="A290">
            <v>45688</v>
          </cell>
          <cell r="B290" t="str">
            <v>Ares</v>
          </cell>
          <cell r="C290" t="str">
            <v>Near Prime</v>
          </cell>
          <cell r="D290" t="str">
            <v>£0-£5k</v>
          </cell>
          <cell r="O290">
            <v>0</v>
          </cell>
          <cell r="P290">
            <v>0</v>
          </cell>
        </row>
        <row r="291">
          <cell r="A291">
            <v>45688</v>
          </cell>
          <cell r="B291" t="str">
            <v>Ares</v>
          </cell>
          <cell r="C291" t="str">
            <v>Near Prime</v>
          </cell>
          <cell r="D291" t="str">
            <v>£0-£5k</v>
          </cell>
          <cell r="O291">
            <v>0</v>
          </cell>
          <cell r="P291">
            <v>0</v>
          </cell>
        </row>
        <row r="292">
          <cell r="A292">
            <v>45688</v>
          </cell>
          <cell r="B292" t="str">
            <v>Ares</v>
          </cell>
          <cell r="C292" t="str">
            <v>Near Prime</v>
          </cell>
          <cell r="D292" t="str">
            <v>£0-£5k</v>
          </cell>
          <cell r="O292">
            <v>-44.3</v>
          </cell>
          <cell r="P292">
            <v>0</v>
          </cell>
        </row>
        <row r="293">
          <cell r="A293">
            <v>45688</v>
          </cell>
          <cell r="B293" t="str">
            <v>Ares</v>
          </cell>
          <cell r="C293" t="str">
            <v>Near Prime</v>
          </cell>
          <cell r="D293" t="str">
            <v>£0-£5k</v>
          </cell>
          <cell r="O293">
            <v>0</v>
          </cell>
          <cell r="P293">
            <v>0</v>
          </cell>
        </row>
        <row r="294">
          <cell r="A294">
            <v>45688</v>
          </cell>
          <cell r="B294" t="str">
            <v>Ares</v>
          </cell>
          <cell r="C294" t="str">
            <v>Near Prime</v>
          </cell>
          <cell r="D294" t="str">
            <v>£0-£5k</v>
          </cell>
          <cell r="O294">
            <v>0</v>
          </cell>
          <cell r="P294">
            <v>0</v>
          </cell>
        </row>
        <row r="295">
          <cell r="A295">
            <v>45688</v>
          </cell>
          <cell r="B295" t="str">
            <v>Ares</v>
          </cell>
          <cell r="C295" t="str">
            <v>Near Prime</v>
          </cell>
          <cell r="D295" t="str">
            <v>£0-£5k</v>
          </cell>
          <cell r="O295">
            <v>0</v>
          </cell>
          <cell r="P295">
            <v>0</v>
          </cell>
        </row>
        <row r="296">
          <cell r="A296">
            <v>45688</v>
          </cell>
          <cell r="B296" t="str">
            <v>Ares</v>
          </cell>
          <cell r="C296" t="str">
            <v>Near Prime</v>
          </cell>
          <cell r="D296" t="str">
            <v>£0-£5k</v>
          </cell>
          <cell r="O296">
            <v>0</v>
          </cell>
          <cell r="P296">
            <v>0</v>
          </cell>
        </row>
        <row r="297">
          <cell r="A297">
            <v>45688</v>
          </cell>
          <cell r="B297" t="str">
            <v>Ares</v>
          </cell>
          <cell r="C297" t="str">
            <v>Near Prime</v>
          </cell>
          <cell r="D297" t="str">
            <v>£0-£5k</v>
          </cell>
          <cell r="O297">
            <v>0</v>
          </cell>
          <cell r="P297">
            <v>0</v>
          </cell>
        </row>
        <row r="298">
          <cell r="A298">
            <v>45688</v>
          </cell>
          <cell r="B298" t="str">
            <v>Ares</v>
          </cell>
          <cell r="C298" t="str">
            <v>Near Prime</v>
          </cell>
          <cell r="D298" t="str">
            <v>£0-£5k</v>
          </cell>
          <cell r="O298">
            <v>0</v>
          </cell>
          <cell r="P298">
            <v>0</v>
          </cell>
        </row>
        <row r="299">
          <cell r="A299">
            <v>45688</v>
          </cell>
          <cell r="B299" t="str">
            <v>Ares</v>
          </cell>
          <cell r="C299" t="str">
            <v>Near Prime</v>
          </cell>
          <cell r="D299" t="str">
            <v>£0-£5k</v>
          </cell>
          <cell r="O299">
            <v>0</v>
          </cell>
          <cell r="P299">
            <v>0</v>
          </cell>
        </row>
        <row r="300">
          <cell r="A300">
            <v>45688</v>
          </cell>
          <cell r="B300" t="str">
            <v>Ares</v>
          </cell>
          <cell r="C300" t="str">
            <v>Near Prime</v>
          </cell>
          <cell r="D300" t="str">
            <v>£0-£5k</v>
          </cell>
          <cell r="O300">
            <v>0</v>
          </cell>
          <cell r="P300">
            <v>0</v>
          </cell>
        </row>
        <row r="301">
          <cell r="A301">
            <v>45688</v>
          </cell>
          <cell r="B301" t="str">
            <v>Ares</v>
          </cell>
          <cell r="C301" t="str">
            <v>Near Prime</v>
          </cell>
          <cell r="D301" t="str">
            <v>£0-£5k</v>
          </cell>
          <cell r="O301">
            <v>0</v>
          </cell>
          <cell r="P301">
            <v>0</v>
          </cell>
        </row>
        <row r="302">
          <cell r="A302">
            <v>45688</v>
          </cell>
          <cell r="B302" t="str">
            <v>Ares</v>
          </cell>
          <cell r="C302" t="str">
            <v>Near Prime</v>
          </cell>
          <cell r="D302" t="str">
            <v>£0-£5k</v>
          </cell>
          <cell r="O302">
            <v>0</v>
          </cell>
          <cell r="P302">
            <v>0</v>
          </cell>
        </row>
        <row r="303">
          <cell r="A303">
            <v>45688</v>
          </cell>
          <cell r="B303" t="str">
            <v>Ares</v>
          </cell>
          <cell r="C303" t="str">
            <v>Near Prime</v>
          </cell>
          <cell r="D303" t="str">
            <v>£0-£5k</v>
          </cell>
          <cell r="O303">
            <v>0</v>
          </cell>
          <cell r="P303">
            <v>0</v>
          </cell>
        </row>
        <row r="304">
          <cell r="A304">
            <v>45688</v>
          </cell>
          <cell r="B304" t="str">
            <v>Ares</v>
          </cell>
          <cell r="C304" t="str">
            <v>Near Prime</v>
          </cell>
          <cell r="D304" t="str">
            <v>£0-£5k</v>
          </cell>
          <cell r="O304">
            <v>0</v>
          </cell>
          <cell r="P304">
            <v>0</v>
          </cell>
        </row>
        <row r="305">
          <cell r="A305">
            <v>45688</v>
          </cell>
          <cell r="B305" t="str">
            <v>Ares</v>
          </cell>
          <cell r="C305" t="str">
            <v>Near Prime</v>
          </cell>
          <cell r="D305" t="str">
            <v>£0-£5k</v>
          </cell>
          <cell r="O305">
            <v>0</v>
          </cell>
          <cell r="P305">
            <v>0</v>
          </cell>
        </row>
        <row r="306">
          <cell r="A306">
            <v>45688</v>
          </cell>
          <cell r="B306" t="str">
            <v>Ares</v>
          </cell>
          <cell r="C306" t="str">
            <v>Near Prime</v>
          </cell>
          <cell r="D306" t="str">
            <v>£0-£5k</v>
          </cell>
          <cell r="O306">
            <v>0</v>
          </cell>
          <cell r="P306">
            <v>0</v>
          </cell>
        </row>
        <row r="307">
          <cell r="A307">
            <v>45688</v>
          </cell>
          <cell r="B307" t="str">
            <v>Ares</v>
          </cell>
          <cell r="C307" t="str">
            <v>Near Prime</v>
          </cell>
          <cell r="D307" t="str">
            <v>£0-£5k</v>
          </cell>
          <cell r="O307">
            <v>0</v>
          </cell>
          <cell r="P307">
            <v>0</v>
          </cell>
        </row>
        <row r="308">
          <cell r="A308">
            <v>45688</v>
          </cell>
          <cell r="B308" t="str">
            <v>Ares</v>
          </cell>
          <cell r="C308" t="str">
            <v>Near Prime</v>
          </cell>
          <cell r="D308" t="str">
            <v>£0-£5k</v>
          </cell>
          <cell r="O308">
            <v>0</v>
          </cell>
          <cell r="P308">
            <v>0</v>
          </cell>
        </row>
        <row r="309">
          <cell r="A309">
            <v>45688</v>
          </cell>
          <cell r="B309" t="str">
            <v>Ares</v>
          </cell>
          <cell r="C309" t="str">
            <v>Near Prime</v>
          </cell>
          <cell r="D309" t="str">
            <v>£0-£5k</v>
          </cell>
          <cell r="O309">
            <v>0</v>
          </cell>
          <cell r="P309">
            <v>0</v>
          </cell>
        </row>
        <row r="310">
          <cell r="A310">
            <v>45688</v>
          </cell>
          <cell r="B310" t="str">
            <v>Ares</v>
          </cell>
          <cell r="C310" t="str">
            <v>Near Prime</v>
          </cell>
          <cell r="D310" t="str">
            <v>£0-£5k</v>
          </cell>
          <cell r="O310">
            <v>0</v>
          </cell>
          <cell r="P310">
            <v>0</v>
          </cell>
        </row>
        <row r="311">
          <cell r="A311">
            <v>45688</v>
          </cell>
          <cell r="B311" t="str">
            <v>Ares</v>
          </cell>
          <cell r="C311" t="str">
            <v>Near Prime</v>
          </cell>
          <cell r="D311" t="str">
            <v>£0-£5k</v>
          </cell>
          <cell r="O311">
            <v>0</v>
          </cell>
          <cell r="P311">
            <v>0</v>
          </cell>
        </row>
        <row r="312">
          <cell r="A312">
            <v>45688</v>
          </cell>
          <cell r="B312" t="str">
            <v>Ares</v>
          </cell>
          <cell r="C312" t="str">
            <v>Near Prime</v>
          </cell>
          <cell r="D312" t="str">
            <v>£0-£5k</v>
          </cell>
          <cell r="O312">
            <v>0</v>
          </cell>
          <cell r="P312">
            <v>0</v>
          </cell>
        </row>
        <row r="313">
          <cell r="A313">
            <v>45688</v>
          </cell>
          <cell r="B313" t="str">
            <v>Ares</v>
          </cell>
          <cell r="C313" t="str">
            <v>Near Prime</v>
          </cell>
          <cell r="D313" t="str">
            <v>£0-£5k</v>
          </cell>
          <cell r="O313">
            <v>0</v>
          </cell>
          <cell r="P313">
            <v>0</v>
          </cell>
        </row>
        <row r="314">
          <cell r="A314">
            <v>45688</v>
          </cell>
          <cell r="B314" t="str">
            <v>Ares</v>
          </cell>
          <cell r="C314" t="str">
            <v>Near Prime</v>
          </cell>
          <cell r="D314" t="str">
            <v>£0-£5k</v>
          </cell>
          <cell r="O314">
            <v>0</v>
          </cell>
          <cell r="P314">
            <v>0</v>
          </cell>
        </row>
        <row r="315">
          <cell r="A315">
            <v>45688</v>
          </cell>
          <cell r="B315" t="str">
            <v>Ares</v>
          </cell>
          <cell r="C315" t="str">
            <v>Near Prime</v>
          </cell>
          <cell r="D315" t="str">
            <v>£0-£5k</v>
          </cell>
          <cell r="O315">
            <v>0</v>
          </cell>
          <cell r="P315">
            <v>0</v>
          </cell>
        </row>
        <row r="316">
          <cell r="A316">
            <v>45688</v>
          </cell>
          <cell r="B316" t="str">
            <v>Ares</v>
          </cell>
          <cell r="C316" t="str">
            <v>Near Prime</v>
          </cell>
          <cell r="D316" t="str">
            <v>£0-£5k</v>
          </cell>
          <cell r="O316">
            <v>0</v>
          </cell>
          <cell r="P316">
            <v>0</v>
          </cell>
        </row>
        <row r="317">
          <cell r="A317">
            <v>45688</v>
          </cell>
          <cell r="B317" t="str">
            <v>Ares</v>
          </cell>
          <cell r="C317" t="str">
            <v>Near Prime</v>
          </cell>
          <cell r="D317" t="str">
            <v>£0-£5k</v>
          </cell>
          <cell r="O317">
            <v>-548.5</v>
          </cell>
          <cell r="P317">
            <v>0</v>
          </cell>
        </row>
        <row r="318">
          <cell r="A318">
            <v>45688</v>
          </cell>
          <cell r="B318" t="str">
            <v>Ares</v>
          </cell>
          <cell r="C318" t="str">
            <v>Near Prime</v>
          </cell>
          <cell r="D318" t="str">
            <v>£0-£5k</v>
          </cell>
          <cell r="O318">
            <v>-290.27</v>
          </cell>
          <cell r="P318">
            <v>0</v>
          </cell>
        </row>
        <row r="319">
          <cell r="A319">
            <v>45688</v>
          </cell>
          <cell r="B319" t="str">
            <v>Ares</v>
          </cell>
          <cell r="C319" t="str">
            <v>Near Prime</v>
          </cell>
          <cell r="D319" t="str">
            <v>£0-£5k</v>
          </cell>
          <cell r="O319">
            <v>-254.99</v>
          </cell>
          <cell r="P319">
            <v>0</v>
          </cell>
        </row>
        <row r="320">
          <cell r="A320">
            <v>45688</v>
          </cell>
          <cell r="B320" t="str">
            <v>Ares</v>
          </cell>
          <cell r="C320" t="str">
            <v>Near Prime</v>
          </cell>
          <cell r="D320" t="str">
            <v>£0-£5k</v>
          </cell>
          <cell r="O320">
            <v>0</v>
          </cell>
          <cell r="P320">
            <v>0</v>
          </cell>
        </row>
        <row r="321">
          <cell r="A321">
            <v>45688</v>
          </cell>
          <cell r="B321" t="str">
            <v>Ares</v>
          </cell>
          <cell r="C321" t="str">
            <v>Near Prime</v>
          </cell>
          <cell r="D321" t="str">
            <v>£0-£5k</v>
          </cell>
          <cell r="O321">
            <v>-605.25</v>
          </cell>
          <cell r="P321">
            <v>0</v>
          </cell>
        </row>
        <row r="322">
          <cell r="A322">
            <v>45688</v>
          </cell>
          <cell r="B322" t="str">
            <v>Ares</v>
          </cell>
          <cell r="C322" t="str">
            <v>Near Prime</v>
          </cell>
          <cell r="D322" t="str">
            <v>£0-£5k</v>
          </cell>
          <cell r="O322">
            <v>-323.69</v>
          </cell>
          <cell r="P322">
            <v>0</v>
          </cell>
        </row>
        <row r="323">
          <cell r="A323">
            <v>45688</v>
          </cell>
          <cell r="B323" t="str">
            <v>Ares</v>
          </cell>
          <cell r="C323" t="str">
            <v>Near Prime</v>
          </cell>
          <cell r="D323" t="str">
            <v>£0-£5k</v>
          </cell>
          <cell r="O323">
            <v>-18.41</v>
          </cell>
          <cell r="P323">
            <v>0</v>
          </cell>
        </row>
        <row r="324">
          <cell r="A324">
            <v>45688</v>
          </cell>
          <cell r="B324" t="str">
            <v>Ares</v>
          </cell>
          <cell r="C324" t="str">
            <v>Near Prime</v>
          </cell>
          <cell r="D324" t="str">
            <v>£0-£5k</v>
          </cell>
          <cell r="O324">
            <v>-279.61</v>
          </cell>
          <cell r="P324">
            <v>0</v>
          </cell>
        </row>
        <row r="325">
          <cell r="A325">
            <v>45688</v>
          </cell>
          <cell r="B325" t="str">
            <v>Ares</v>
          </cell>
          <cell r="C325" t="str">
            <v>Near Prime</v>
          </cell>
          <cell r="D325" t="str">
            <v>£0-£5k</v>
          </cell>
          <cell r="O325">
            <v>0</v>
          </cell>
          <cell r="P325">
            <v>0</v>
          </cell>
        </row>
        <row r="326">
          <cell r="A326">
            <v>45688</v>
          </cell>
          <cell r="B326" t="str">
            <v>Ares</v>
          </cell>
          <cell r="C326" t="str">
            <v>Near Prime</v>
          </cell>
          <cell r="D326" t="str">
            <v>£0-£5k</v>
          </cell>
          <cell r="O326">
            <v>0</v>
          </cell>
          <cell r="P326">
            <v>0</v>
          </cell>
        </row>
        <row r="327">
          <cell r="A327">
            <v>45688</v>
          </cell>
          <cell r="B327" t="str">
            <v>Ares</v>
          </cell>
          <cell r="C327" t="str">
            <v>Near Prime</v>
          </cell>
          <cell r="D327" t="str">
            <v>£0-£5k</v>
          </cell>
          <cell r="O327">
            <v>-89.48</v>
          </cell>
          <cell r="P327">
            <v>0</v>
          </cell>
        </row>
        <row r="328">
          <cell r="A328">
            <v>45688</v>
          </cell>
          <cell r="B328" t="str">
            <v>Ares</v>
          </cell>
          <cell r="C328" t="str">
            <v>Near Prime</v>
          </cell>
          <cell r="D328" t="str">
            <v>£0-£5k</v>
          </cell>
          <cell r="O328">
            <v>-223.23</v>
          </cell>
          <cell r="P328">
            <v>0</v>
          </cell>
        </row>
        <row r="329">
          <cell r="A329">
            <v>45688</v>
          </cell>
          <cell r="B329" t="str">
            <v>Ares</v>
          </cell>
          <cell r="C329" t="str">
            <v>Near Prime</v>
          </cell>
          <cell r="D329" t="str">
            <v>£0-£5k</v>
          </cell>
          <cell r="O329">
            <v>-239.35</v>
          </cell>
          <cell r="P329">
            <v>0</v>
          </cell>
        </row>
        <row r="330">
          <cell r="A330">
            <v>45688</v>
          </cell>
          <cell r="B330" t="str">
            <v>Ares</v>
          </cell>
          <cell r="C330" t="str">
            <v>Near Prime</v>
          </cell>
          <cell r="D330" t="str">
            <v>£0-£5k</v>
          </cell>
          <cell r="O330">
            <v>-250</v>
          </cell>
          <cell r="P330">
            <v>0</v>
          </cell>
        </row>
        <row r="331">
          <cell r="A331">
            <v>45688</v>
          </cell>
          <cell r="B331" t="str">
            <v>Ares</v>
          </cell>
          <cell r="C331" t="str">
            <v>Near Prime</v>
          </cell>
          <cell r="D331" t="str">
            <v>£0-£5k</v>
          </cell>
          <cell r="O331">
            <v>-287.66000000000003</v>
          </cell>
          <cell r="P331">
            <v>0</v>
          </cell>
        </row>
        <row r="332">
          <cell r="A332">
            <v>45688</v>
          </cell>
          <cell r="B332" t="str">
            <v>Ares</v>
          </cell>
          <cell r="C332" t="str">
            <v>Near Prime</v>
          </cell>
          <cell r="D332" t="str">
            <v>£0-£5k</v>
          </cell>
          <cell r="O332">
            <v>-115.88</v>
          </cell>
          <cell r="P332">
            <v>0</v>
          </cell>
        </row>
        <row r="333">
          <cell r="A333">
            <v>45688</v>
          </cell>
          <cell r="B333" t="str">
            <v>Ares</v>
          </cell>
          <cell r="C333" t="str">
            <v>Near Prime</v>
          </cell>
          <cell r="D333" t="str">
            <v>£0-£5k</v>
          </cell>
          <cell r="O333">
            <v>-227.64</v>
          </cell>
          <cell r="P333">
            <v>0</v>
          </cell>
        </row>
        <row r="334">
          <cell r="A334">
            <v>45688</v>
          </cell>
          <cell r="B334" t="str">
            <v>Ares</v>
          </cell>
          <cell r="C334" t="str">
            <v>Near Prime</v>
          </cell>
          <cell r="D334" t="str">
            <v>£0-£5k</v>
          </cell>
          <cell r="O334">
            <v>-15.61</v>
          </cell>
          <cell r="P334">
            <v>0</v>
          </cell>
        </row>
        <row r="335">
          <cell r="A335">
            <v>45688</v>
          </cell>
          <cell r="B335" t="str">
            <v>Ares</v>
          </cell>
          <cell r="C335" t="str">
            <v>Near Prime</v>
          </cell>
          <cell r="D335" t="str">
            <v>£0-£5k</v>
          </cell>
          <cell r="O335">
            <v>0</v>
          </cell>
          <cell r="P335">
            <v>0</v>
          </cell>
        </row>
        <row r="336">
          <cell r="A336">
            <v>45688</v>
          </cell>
          <cell r="B336" t="str">
            <v>Ares</v>
          </cell>
          <cell r="C336" t="str">
            <v>Near Prime</v>
          </cell>
          <cell r="D336" t="str">
            <v>£0-£5k</v>
          </cell>
          <cell r="O336">
            <v>-175.8</v>
          </cell>
          <cell r="P336">
            <v>0</v>
          </cell>
        </row>
        <row r="337">
          <cell r="A337">
            <v>45688</v>
          </cell>
          <cell r="B337" t="str">
            <v>Ares</v>
          </cell>
          <cell r="C337" t="str">
            <v>Near Prime</v>
          </cell>
          <cell r="D337" t="str">
            <v>£0-£5k</v>
          </cell>
          <cell r="O337">
            <v>0</v>
          </cell>
          <cell r="P337">
            <v>0</v>
          </cell>
        </row>
        <row r="338">
          <cell r="A338">
            <v>45688</v>
          </cell>
          <cell r="B338" t="str">
            <v>Ares</v>
          </cell>
          <cell r="C338" t="str">
            <v>Near Prime</v>
          </cell>
          <cell r="D338" t="str">
            <v>£0-£5k</v>
          </cell>
          <cell r="O338">
            <v>-341.88</v>
          </cell>
          <cell r="P338">
            <v>0</v>
          </cell>
        </row>
        <row r="339">
          <cell r="A339">
            <v>45688</v>
          </cell>
          <cell r="B339" t="str">
            <v>Ares</v>
          </cell>
          <cell r="C339" t="str">
            <v>Near Prime</v>
          </cell>
          <cell r="D339" t="str">
            <v>£0-£5k</v>
          </cell>
          <cell r="O339">
            <v>0</v>
          </cell>
          <cell r="P339">
            <v>0</v>
          </cell>
        </row>
        <row r="340">
          <cell r="A340">
            <v>45688</v>
          </cell>
          <cell r="B340" t="str">
            <v>Ares</v>
          </cell>
          <cell r="C340" t="str">
            <v>Near Prime</v>
          </cell>
          <cell r="D340" t="str">
            <v>£0-£5k</v>
          </cell>
          <cell r="O340">
            <v>0</v>
          </cell>
          <cell r="P340">
            <v>0</v>
          </cell>
        </row>
        <row r="341">
          <cell r="A341">
            <v>45688</v>
          </cell>
          <cell r="B341" t="str">
            <v>Ares</v>
          </cell>
          <cell r="C341" t="str">
            <v>Near Prime</v>
          </cell>
          <cell r="D341" t="str">
            <v>£0-£5k</v>
          </cell>
          <cell r="O341">
            <v>0</v>
          </cell>
          <cell r="P341">
            <v>0</v>
          </cell>
        </row>
        <row r="342">
          <cell r="A342">
            <v>45688</v>
          </cell>
          <cell r="B342" t="str">
            <v>Ares</v>
          </cell>
          <cell r="C342" t="str">
            <v>Near Prime</v>
          </cell>
          <cell r="D342" t="str">
            <v>£0-£5k</v>
          </cell>
          <cell r="O342">
            <v>0</v>
          </cell>
          <cell r="P342">
            <v>0</v>
          </cell>
        </row>
        <row r="343">
          <cell r="A343">
            <v>45688</v>
          </cell>
          <cell r="B343" t="str">
            <v>Ares</v>
          </cell>
          <cell r="C343" t="str">
            <v>Near Prime</v>
          </cell>
          <cell r="D343" t="str">
            <v>£0-£5k</v>
          </cell>
          <cell r="O343">
            <v>0</v>
          </cell>
          <cell r="P343">
            <v>0</v>
          </cell>
        </row>
        <row r="344">
          <cell r="A344">
            <v>45688</v>
          </cell>
          <cell r="B344" t="str">
            <v>Ares</v>
          </cell>
          <cell r="C344" t="str">
            <v>Near Prime</v>
          </cell>
          <cell r="D344" t="str">
            <v>£0-£5k</v>
          </cell>
          <cell r="O344">
            <v>-5</v>
          </cell>
          <cell r="P344">
            <v>0</v>
          </cell>
        </row>
        <row r="345">
          <cell r="A345">
            <v>45688</v>
          </cell>
          <cell r="B345" t="str">
            <v>Ares</v>
          </cell>
          <cell r="C345" t="str">
            <v>Near Prime</v>
          </cell>
          <cell r="D345" t="str">
            <v>£0-£5k</v>
          </cell>
          <cell r="O345">
            <v>0</v>
          </cell>
          <cell r="P345">
            <v>0</v>
          </cell>
        </row>
        <row r="346">
          <cell r="A346">
            <v>45688</v>
          </cell>
          <cell r="B346" t="str">
            <v>Ares</v>
          </cell>
          <cell r="C346" t="str">
            <v>Near Prime</v>
          </cell>
          <cell r="D346" t="str">
            <v>£0-£5k</v>
          </cell>
          <cell r="O346">
            <v>0</v>
          </cell>
          <cell r="P346">
            <v>0</v>
          </cell>
        </row>
        <row r="347">
          <cell r="A347">
            <v>45688</v>
          </cell>
          <cell r="B347" t="str">
            <v>Ares</v>
          </cell>
          <cell r="C347" t="str">
            <v>Near Prime</v>
          </cell>
          <cell r="D347" t="str">
            <v>£0-£5k</v>
          </cell>
          <cell r="O347">
            <v>-2.02</v>
          </cell>
          <cell r="P347">
            <v>0</v>
          </cell>
        </row>
        <row r="348">
          <cell r="A348">
            <v>45688</v>
          </cell>
          <cell r="B348" t="str">
            <v>Ares</v>
          </cell>
          <cell r="C348" t="str">
            <v>Near Prime</v>
          </cell>
          <cell r="D348" t="str">
            <v>£0-£5k</v>
          </cell>
          <cell r="O348">
            <v>0</v>
          </cell>
          <cell r="P348">
            <v>0</v>
          </cell>
        </row>
        <row r="349">
          <cell r="A349">
            <v>45688</v>
          </cell>
          <cell r="B349" t="str">
            <v>Ares</v>
          </cell>
          <cell r="C349" t="str">
            <v>Near Prime</v>
          </cell>
          <cell r="D349" t="str">
            <v>£0-£5k</v>
          </cell>
          <cell r="O349">
            <v>0</v>
          </cell>
          <cell r="P349">
            <v>0</v>
          </cell>
        </row>
        <row r="350">
          <cell r="A350">
            <v>45688</v>
          </cell>
          <cell r="B350" t="str">
            <v>Ares</v>
          </cell>
          <cell r="C350" t="str">
            <v>Near Prime</v>
          </cell>
          <cell r="D350" t="str">
            <v>£0-£5k</v>
          </cell>
          <cell r="O350">
            <v>0</v>
          </cell>
          <cell r="P350">
            <v>0</v>
          </cell>
        </row>
        <row r="351">
          <cell r="A351">
            <v>45688</v>
          </cell>
          <cell r="B351" t="str">
            <v>Ares</v>
          </cell>
          <cell r="C351" t="str">
            <v>Near Prime</v>
          </cell>
          <cell r="D351" t="str">
            <v>£0-£5k</v>
          </cell>
          <cell r="O351">
            <v>0</v>
          </cell>
          <cell r="P351">
            <v>0</v>
          </cell>
        </row>
        <row r="352">
          <cell r="A352">
            <v>45688</v>
          </cell>
          <cell r="B352" t="str">
            <v>Ares</v>
          </cell>
          <cell r="C352" t="str">
            <v>Near Prime</v>
          </cell>
          <cell r="D352" t="str">
            <v>£0-£5k</v>
          </cell>
          <cell r="O352">
            <v>0</v>
          </cell>
          <cell r="P352">
            <v>0</v>
          </cell>
        </row>
        <row r="353">
          <cell r="A353">
            <v>45688</v>
          </cell>
          <cell r="B353" t="str">
            <v>Ares</v>
          </cell>
          <cell r="C353" t="str">
            <v>Near Prime</v>
          </cell>
          <cell r="D353" t="str">
            <v>£0-£5k</v>
          </cell>
          <cell r="O353">
            <v>0</v>
          </cell>
          <cell r="P353">
            <v>0</v>
          </cell>
        </row>
        <row r="354">
          <cell r="A354">
            <v>45688</v>
          </cell>
          <cell r="B354" t="str">
            <v>Ares</v>
          </cell>
          <cell r="C354" t="str">
            <v>Near Prime</v>
          </cell>
          <cell r="D354" t="str">
            <v>£0-£5k</v>
          </cell>
          <cell r="O354">
            <v>0</v>
          </cell>
          <cell r="P354">
            <v>0</v>
          </cell>
        </row>
        <row r="355">
          <cell r="A355">
            <v>45688</v>
          </cell>
          <cell r="B355" t="str">
            <v>Ares</v>
          </cell>
          <cell r="C355" t="str">
            <v>Near Prime</v>
          </cell>
          <cell r="D355" t="str">
            <v>£0-£5k</v>
          </cell>
          <cell r="O355">
            <v>0</v>
          </cell>
          <cell r="P355">
            <v>0</v>
          </cell>
        </row>
        <row r="356">
          <cell r="A356">
            <v>45688</v>
          </cell>
          <cell r="B356" t="str">
            <v>Ares</v>
          </cell>
          <cell r="C356" t="str">
            <v>Near Prime</v>
          </cell>
          <cell r="D356" t="str">
            <v>£0-£5k</v>
          </cell>
          <cell r="O356">
            <v>0</v>
          </cell>
          <cell r="P356">
            <v>0</v>
          </cell>
        </row>
        <row r="357">
          <cell r="A357">
            <v>45688</v>
          </cell>
          <cell r="B357" t="str">
            <v>Ares</v>
          </cell>
          <cell r="C357" t="str">
            <v>Near Prime</v>
          </cell>
          <cell r="D357" t="str">
            <v>£0-£5k</v>
          </cell>
          <cell r="O357">
            <v>0</v>
          </cell>
          <cell r="P357">
            <v>0</v>
          </cell>
        </row>
        <row r="358">
          <cell r="A358">
            <v>45688</v>
          </cell>
          <cell r="B358" t="str">
            <v>Ares</v>
          </cell>
          <cell r="C358" t="str">
            <v>Near Prime</v>
          </cell>
          <cell r="D358" t="str">
            <v>£0-£5k</v>
          </cell>
          <cell r="O358">
            <v>0</v>
          </cell>
          <cell r="P358">
            <v>0</v>
          </cell>
        </row>
        <row r="359">
          <cell r="A359">
            <v>45688</v>
          </cell>
          <cell r="B359" t="str">
            <v>Ares</v>
          </cell>
          <cell r="C359" t="str">
            <v>Near Prime</v>
          </cell>
          <cell r="D359" t="str">
            <v>£0-£5k</v>
          </cell>
          <cell r="O359">
            <v>0</v>
          </cell>
          <cell r="P359">
            <v>0</v>
          </cell>
        </row>
        <row r="360">
          <cell r="A360">
            <v>45688</v>
          </cell>
          <cell r="B360" t="str">
            <v>Ares</v>
          </cell>
          <cell r="C360" t="str">
            <v>Near Prime</v>
          </cell>
          <cell r="D360" t="str">
            <v>£0-£5k</v>
          </cell>
          <cell r="O360">
            <v>0</v>
          </cell>
          <cell r="P360">
            <v>0</v>
          </cell>
        </row>
        <row r="361">
          <cell r="A361">
            <v>45688</v>
          </cell>
          <cell r="B361" t="str">
            <v>Ares</v>
          </cell>
          <cell r="C361" t="str">
            <v>Near Prime</v>
          </cell>
          <cell r="D361" t="str">
            <v>£0-£5k</v>
          </cell>
          <cell r="O361">
            <v>0</v>
          </cell>
          <cell r="P361">
            <v>0</v>
          </cell>
        </row>
        <row r="362">
          <cell r="A362">
            <v>45688</v>
          </cell>
          <cell r="B362" t="str">
            <v>Ares</v>
          </cell>
          <cell r="C362" t="str">
            <v>Near Prime</v>
          </cell>
          <cell r="D362" t="str">
            <v>£0-£5k</v>
          </cell>
          <cell r="O362">
            <v>0</v>
          </cell>
          <cell r="P362">
            <v>0</v>
          </cell>
        </row>
        <row r="363">
          <cell r="A363">
            <v>45688</v>
          </cell>
          <cell r="B363" t="str">
            <v>Ares</v>
          </cell>
          <cell r="C363" t="str">
            <v>Near Prime</v>
          </cell>
          <cell r="D363" t="str">
            <v>£0-£5k</v>
          </cell>
          <cell r="O363">
            <v>0</v>
          </cell>
          <cell r="P363">
            <v>0</v>
          </cell>
        </row>
        <row r="364">
          <cell r="A364">
            <v>45688</v>
          </cell>
          <cell r="B364" t="str">
            <v>Ares</v>
          </cell>
          <cell r="C364" t="str">
            <v>Near Prime</v>
          </cell>
          <cell r="D364" t="str">
            <v>£0-£5k</v>
          </cell>
          <cell r="O364">
            <v>0</v>
          </cell>
          <cell r="P364">
            <v>0</v>
          </cell>
        </row>
        <row r="365">
          <cell r="A365">
            <v>45688</v>
          </cell>
          <cell r="B365" t="str">
            <v>Ares</v>
          </cell>
          <cell r="C365" t="str">
            <v>Near Prime</v>
          </cell>
          <cell r="D365" t="str">
            <v>£0-£5k</v>
          </cell>
          <cell r="O365">
            <v>0</v>
          </cell>
          <cell r="P365">
            <v>0</v>
          </cell>
        </row>
        <row r="366">
          <cell r="A366">
            <v>45688</v>
          </cell>
          <cell r="B366" t="str">
            <v>Ares</v>
          </cell>
          <cell r="C366" t="str">
            <v>Near Prime</v>
          </cell>
          <cell r="D366" t="str">
            <v>£0-£5k</v>
          </cell>
          <cell r="O366">
            <v>0</v>
          </cell>
          <cell r="P366">
            <v>0</v>
          </cell>
        </row>
        <row r="367">
          <cell r="A367">
            <v>45688</v>
          </cell>
          <cell r="B367" t="str">
            <v>Ares</v>
          </cell>
          <cell r="C367" t="str">
            <v>Near Prime</v>
          </cell>
          <cell r="D367" t="str">
            <v>£0-£5k</v>
          </cell>
          <cell r="O367">
            <v>0</v>
          </cell>
          <cell r="P367">
            <v>0</v>
          </cell>
        </row>
        <row r="368">
          <cell r="A368">
            <v>45688</v>
          </cell>
          <cell r="B368" t="str">
            <v>Ares</v>
          </cell>
          <cell r="C368" t="str">
            <v>Near Prime</v>
          </cell>
          <cell r="D368" t="str">
            <v>£0-£5k</v>
          </cell>
          <cell r="O368">
            <v>-5</v>
          </cell>
          <cell r="P368">
            <v>0</v>
          </cell>
        </row>
        <row r="369">
          <cell r="A369">
            <v>45688</v>
          </cell>
          <cell r="B369" t="str">
            <v>Ares</v>
          </cell>
          <cell r="C369" t="str">
            <v>Near Prime</v>
          </cell>
          <cell r="D369" t="str">
            <v>£0-£5k</v>
          </cell>
          <cell r="O369">
            <v>0</v>
          </cell>
          <cell r="P369">
            <v>0</v>
          </cell>
        </row>
        <row r="370">
          <cell r="A370">
            <v>45688</v>
          </cell>
          <cell r="B370" t="str">
            <v>Ares</v>
          </cell>
          <cell r="C370" t="str">
            <v>Near Prime</v>
          </cell>
          <cell r="D370" t="str">
            <v>£0-£5k</v>
          </cell>
          <cell r="O370">
            <v>0</v>
          </cell>
          <cell r="P370">
            <v>0</v>
          </cell>
        </row>
        <row r="371">
          <cell r="A371">
            <v>45688</v>
          </cell>
          <cell r="B371" t="str">
            <v>Ares</v>
          </cell>
          <cell r="C371" t="str">
            <v>Near Prime</v>
          </cell>
          <cell r="D371" t="str">
            <v>£0-£5k</v>
          </cell>
          <cell r="O371">
            <v>0</v>
          </cell>
          <cell r="P371">
            <v>0</v>
          </cell>
        </row>
        <row r="372">
          <cell r="A372">
            <v>45688</v>
          </cell>
          <cell r="B372" t="str">
            <v>Ares</v>
          </cell>
          <cell r="C372" t="str">
            <v>Near Prime</v>
          </cell>
          <cell r="D372" t="str">
            <v>£0-£5k</v>
          </cell>
          <cell r="O372">
            <v>0</v>
          </cell>
          <cell r="P372">
            <v>0</v>
          </cell>
        </row>
        <row r="373">
          <cell r="A373">
            <v>45688</v>
          </cell>
          <cell r="B373" t="str">
            <v>Ares</v>
          </cell>
          <cell r="C373" t="str">
            <v>Near Prime</v>
          </cell>
          <cell r="D373" t="str">
            <v>£0-£5k</v>
          </cell>
          <cell r="O373">
            <v>0</v>
          </cell>
          <cell r="P373">
            <v>0</v>
          </cell>
        </row>
        <row r="374">
          <cell r="A374">
            <v>45688</v>
          </cell>
          <cell r="B374" t="str">
            <v>Ares</v>
          </cell>
          <cell r="C374" t="str">
            <v>Near Prime</v>
          </cell>
          <cell r="D374" t="str">
            <v>£0-£5k</v>
          </cell>
          <cell r="O374">
            <v>0</v>
          </cell>
          <cell r="P374">
            <v>0</v>
          </cell>
        </row>
        <row r="375">
          <cell r="A375">
            <v>45688</v>
          </cell>
          <cell r="B375" t="str">
            <v>Ares</v>
          </cell>
          <cell r="C375" t="str">
            <v>Near Prime</v>
          </cell>
          <cell r="D375" t="str">
            <v>£0-£5k</v>
          </cell>
          <cell r="O375">
            <v>0</v>
          </cell>
          <cell r="P375">
            <v>0</v>
          </cell>
        </row>
        <row r="376">
          <cell r="A376">
            <v>45688</v>
          </cell>
          <cell r="B376" t="str">
            <v>Ares</v>
          </cell>
          <cell r="C376" t="str">
            <v>Near Prime</v>
          </cell>
          <cell r="D376" t="str">
            <v>£0-£5k</v>
          </cell>
          <cell r="O376">
            <v>0</v>
          </cell>
          <cell r="P376">
            <v>0</v>
          </cell>
        </row>
        <row r="377">
          <cell r="A377">
            <v>45688</v>
          </cell>
          <cell r="B377" t="str">
            <v>Ares</v>
          </cell>
          <cell r="C377" t="str">
            <v>Near Prime</v>
          </cell>
          <cell r="D377" t="str">
            <v>£0-£5k</v>
          </cell>
          <cell r="O377">
            <v>-2.8</v>
          </cell>
          <cell r="P377">
            <v>0</v>
          </cell>
        </row>
        <row r="378">
          <cell r="A378">
            <v>45688</v>
          </cell>
          <cell r="B378" t="str">
            <v>Ares</v>
          </cell>
          <cell r="C378" t="str">
            <v>Near Prime</v>
          </cell>
          <cell r="D378" t="str">
            <v>£0-£5k</v>
          </cell>
          <cell r="O378">
            <v>0</v>
          </cell>
          <cell r="P378">
            <v>0</v>
          </cell>
        </row>
        <row r="379">
          <cell r="A379">
            <v>45688</v>
          </cell>
          <cell r="B379" t="str">
            <v>Ares</v>
          </cell>
          <cell r="C379" t="str">
            <v>Near Prime</v>
          </cell>
          <cell r="D379" t="str">
            <v>£0-£5k</v>
          </cell>
          <cell r="O379">
            <v>0</v>
          </cell>
          <cell r="P379">
            <v>0</v>
          </cell>
        </row>
        <row r="380">
          <cell r="A380">
            <v>45688</v>
          </cell>
          <cell r="B380" t="str">
            <v>Ares</v>
          </cell>
          <cell r="C380" t="str">
            <v>Near Prime</v>
          </cell>
          <cell r="D380" t="str">
            <v>£0-£5k</v>
          </cell>
          <cell r="O380">
            <v>0</v>
          </cell>
          <cell r="P380">
            <v>0</v>
          </cell>
        </row>
        <row r="381">
          <cell r="A381">
            <v>45688</v>
          </cell>
          <cell r="B381" t="str">
            <v>Ares</v>
          </cell>
          <cell r="C381" t="str">
            <v>Near Prime</v>
          </cell>
          <cell r="D381" t="str">
            <v>£0-£5k</v>
          </cell>
          <cell r="O381">
            <v>-43.54</v>
          </cell>
          <cell r="P381">
            <v>0</v>
          </cell>
        </row>
        <row r="382">
          <cell r="A382">
            <v>45688</v>
          </cell>
          <cell r="B382" t="str">
            <v>Ares</v>
          </cell>
          <cell r="C382" t="str">
            <v>Near Prime</v>
          </cell>
          <cell r="D382" t="str">
            <v>£0-£5k</v>
          </cell>
          <cell r="O382">
            <v>-21.95</v>
          </cell>
          <cell r="P382">
            <v>0</v>
          </cell>
        </row>
        <row r="383">
          <cell r="A383">
            <v>45688</v>
          </cell>
          <cell r="B383" t="str">
            <v>Ares</v>
          </cell>
          <cell r="C383" t="str">
            <v>Near Prime</v>
          </cell>
          <cell r="D383" t="str">
            <v>£0-£5k</v>
          </cell>
          <cell r="O383">
            <v>-40</v>
          </cell>
          <cell r="P383">
            <v>0</v>
          </cell>
        </row>
        <row r="384">
          <cell r="A384">
            <v>45688</v>
          </cell>
          <cell r="B384" t="str">
            <v>Ares</v>
          </cell>
          <cell r="C384" t="str">
            <v>Near Prime</v>
          </cell>
          <cell r="D384" t="str">
            <v>£0-£5k</v>
          </cell>
          <cell r="O384">
            <v>0</v>
          </cell>
          <cell r="P384">
            <v>0</v>
          </cell>
        </row>
        <row r="385">
          <cell r="A385">
            <v>45688</v>
          </cell>
          <cell r="B385" t="str">
            <v>Ares</v>
          </cell>
          <cell r="C385" t="str">
            <v>Near Prime</v>
          </cell>
          <cell r="D385" t="str">
            <v>£0-£5k</v>
          </cell>
          <cell r="O385">
            <v>-31</v>
          </cell>
          <cell r="P385">
            <v>0</v>
          </cell>
        </row>
        <row r="386">
          <cell r="A386">
            <v>45688</v>
          </cell>
          <cell r="B386" t="str">
            <v>Ares</v>
          </cell>
          <cell r="C386" t="str">
            <v>Near Prime</v>
          </cell>
          <cell r="D386" t="str">
            <v>£0-£5k</v>
          </cell>
          <cell r="O386">
            <v>-34.11</v>
          </cell>
          <cell r="P386">
            <v>0</v>
          </cell>
        </row>
        <row r="387">
          <cell r="A387">
            <v>45688</v>
          </cell>
          <cell r="B387" t="str">
            <v>Ares</v>
          </cell>
          <cell r="C387" t="str">
            <v>Near Prime</v>
          </cell>
          <cell r="D387" t="str">
            <v>£0-£5k</v>
          </cell>
          <cell r="O387">
            <v>-153.26</v>
          </cell>
          <cell r="P387">
            <v>0</v>
          </cell>
        </row>
        <row r="388">
          <cell r="A388">
            <v>45688</v>
          </cell>
          <cell r="B388" t="str">
            <v>Ares</v>
          </cell>
          <cell r="C388" t="str">
            <v>Near Prime</v>
          </cell>
          <cell r="D388" t="str">
            <v>£0-£5k</v>
          </cell>
          <cell r="O388">
            <v>0</v>
          </cell>
          <cell r="P388">
            <v>0</v>
          </cell>
        </row>
        <row r="389">
          <cell r="A389">
            <v>45688</v>
          </cell>
          <cell r="B389" t="str">
            <v>Ares</v>
          </cell>
          <cell r="C389" t="str">
            <v>Near Prime</v>
          </cell>
          <cell r="D389" t="str">
            <v>£0-£5k</v>
          </cell>
          <cell r="O389">
            <v>0</v>
          </cell>
          <cell r="P389">
            <v>0</v>
          </cell>
        </row>
        <row r="390">
          <cell r="A390">
            <v>45688</v>
          </cell>
          <cell r="B390" t="str">
            <v>Ares</v>
          </cell>
          <cell r="C390" t="str">
            <v>Near Prime</v>
          </cell>
          <cell r="D390" t="str">
            <v>£0-£5k</v>
          </cell>
          <cell r="O390">
            <v>0</v>
          </cell>
          <cell r="P390">
            <v>0</v>
          </cell>
        </row>
        <row r="391">
          <cell r="A391">
            <v>45688</v>
          </cell>
          <cell r="B391" t="str">
            <v>Ares</v>
          </cell>
          <cell r="C391" t="str">
            <v>Near Prime</v>
          </cell>
          <cell r="D391" t="str">
            <v>£0-£5k</v>
          </cell>
          <cell r="O391">
            <v>0</v>
          </cell>
          <cell r="P391">
            <v>0</v>
          </cell>
        </row>
        <row r="392">
          <cell r="A392">
            <v>45688</v>
          </cell>
          <cell r="B392" t="str">
            <v>Ares</v>
          </cell>
          <cell r="C392" t="str">
            <v>Near Prime</v>
          </cell>
          <cell r="D392" t="str">
            <v>£0-£5k</v>
          </cell>
          <cell r="O392">
            <v>0</v>
          </cell>
          <cell r="P392">
            <v>0</v>
          </cell>
        </row>
        <row r="393">
          <cell r="A393">
            <v>45688</v>
          </cell>
          <cell r="B393" t="str">
            <v>Ares</v>
          </cell>
          <cell r="C393" t="str">
            <v>Near Prime</v>
          </cell>
          <cell r="D393" t="str">
            <v>£0-£5k</v>
          </cell>
          <cell r="O393">
            <v>-1</v>
          </cell>
          <cell r="P393">
            <v>0</v>
          </cell>
        </row>
        <row r="394">
          <cell r="A394">
            <v>45688</v>
          </cell>
          <cell r="B394" t="str">
            <v>Ares</v>
          </cell>
          <cell r="C394" t="str">
            <v>Near Prime</v>
          </cell>
          <cell r="D394" t="str">
            <v>£0-£5k</v>
          </cell>
          <cell r="O394">
            <v>0</v>
          </cell>
          <cell r="P394">
            <v>0</v>
          </cell>
        </row>
        <row r="395">
          <cell r="A395">
            <v>45688</v>
          </cell>
          <cell r="B395" t="str">
            <v>Ares</v>
          </cell>
          <cell r="C395" t="str">
            <v>Near Prime</v>
          </cell>
          <cell r="D395" t="str">
            <v>£0-£5k</v>
          </cell>
          <cell r="O395">
            <v>0</v>
          </cell>
          <cell r="P395">
            <v>0</v>
          </cell>
        </row>
        <row r="396">
          <cell r="A396">
            <v>45688</v>
          </cell>
          <cell r="B396" t="str">
            <v>Ares</v>
          </cell>
          <cell r="C396" t="str">
            <v>Near Prime</v>
          </cell>
          <cell r="D396" t="str">
            <v>£0-£5k</v>
          </cell>
          <cell r="O396">
            <v>-1</v>
          </cell>
          <cell r="P396">
            <v>0</v>
          </cell>
        </row>
        <row r="397">
          <cell r="A397">
            <v>45688</v>
          </cell>
          <cell r="B397" t="str">
            <v>Ares</v>
          </cell>
          <cell r="C397" t="str">
            <v>Near Prime</v>
          </cell>
          <cell r="D397" t="str">
            <v>£0-£5k</v>
          </cell>
          <cell r="O397">
            <v>-12</v>
          </cell>
          <cell r="P397">
            <v>0</v>
          </cell>
        </row>
        <row r="398">
          <cell r="A398">
            <v>45688</v>
          </cell>
          <cell r="B398" t="str">
            <v>Ares</v>
          </cell>
          <cell r="C398" t="str">
            <v>Near Prime</v>
          </cell>
          <cell r="D398" t="str">
            <v>£0-£5k</v>
          </cell>
          <cell r="O398">
            <v>-70</v>
          </cell>
          <cell r="P398">
            <v>0</v>
          </cell>
        </row>
        <row r="399">
          <cell r="A399">
            <v>45688</v>
          </cell>
          <cell r="B399" t="str">
            <v>Ares</v>
          </cell>
          <cell r="C399" t="str">
            <v>Near Prime</v>
          </cell>
          <cell r="D399" t="str">
            <v>£0-£5k</v>
          </cell>
          <cell r="O399">
            <v>-23.54</v>
          </cell>
          <cell r="P399">
            <v>0</v>
          </cell>
        </row>
        <row r="400">
          <cell r="A400">
            <v>45688</v>
          </cell>
          <cell r="B400" t="str">
            <v>Ares</v>
          </cell>
          <cell r="C400" t="str">
            <v>Near Prime</v>
          </cell>
          <cell r="D400" t="str">
            <v>£0-£5k</v>
          </cell>
          <cell r="O400">
            <v>0</v>
          </cell>
          <cell r="P400">
            <v>0</v>
          </cell>
        </row>
        <row r="401">
          <cell r="A401">
            <v>45688</v>
          </cell>
          <cell r="B401" t="str">
            <v>Ares</v>
          </cell>
          <cell r="C401" t="str">
            <v>Near Prime</v>
          </cell>
          <cell r="D401" t="str">
            <v>£0-£5k</v>
          </cell>
          <cell r="O401">
            <v>0</v>
          </cell>
          <cell r="P401">
            <v>0</v>
          </cell>
        </row>
        <row r="402">
          <cell r="A402">
            <v>45688</v>
          </cell>
          <cell r="B402" t="str">
            <v>Ares</v>
          </cell>
          <cell r="C402" t="str">
            <v>Near Prime</v>
          </cell>
          <cell r="D402" t="str">
            <v>£0-£5k</v>
          </cell>
          <cell r="O402">
            <v>-1</v>
          </cell>
          <cell r="P402">
            <v>0</v>
          </cell>
        </row>
        <row r="403">
          <cell r="A403">
            <v>45688</v>
          </cell>
          <cell r="B403" t="str">
            <v>Ares</v>
          </cell>
          <cell r="C403" t="str">
            <v>Near Prime</v>
          </cell>
          <cell r="D403" t="str">
            <v>£0-£5k</v>
          </cell>
          <cell r="O403">
            <v>0</v>
          </cell>
          <cell r="P403">
            <v>0</v>
          </cell>
        </row>
        <row r="404">
          <cell r="A404">
            <v>45688</v>
          </cell>
          <cell r="B404" t="str">
            <v>Ares</v>
          </cell>
          <cell r="C404" t="str">
            <v>Near Prime</v>
          </cell>
          <cell r="D404" t="str">
            <v>£0-£5k</v>
          </cell>
          <cell r="O404">
            <v>-97.46</v>
          </cell>
          <cell r="P404">
            <v>0</v>
          </cell>
        </row>
        <row r="405">
          <cell r="A405">
            <v>45688</v>
          </cell>
          <cell r="B405" t="str">
            <v>Ares</v>
          </cell>
          <cell r="C405" t="str">
            <v>Near Prime</v>
          </cell>
          <cell r="D405" t="str">
            <v>£0-£5k</v>
          </cell>
          <cell r="O405">
            <v>0</v>
          </cell>
          <cell r="P405">
            <v>0</v>
          </cell>
        </row>
        <row r="406">
          <cell r="A406">
            <v>45688</v>
          </cell>
          <cell r="B406" t="str">
            <v>Ares</v>
          </cell>
          <cell r="C406" t="str">
            <v>Near Prime</v>
          </cell>
          <cell r="D406" t="str">
            <v>£0-£5k</v>
          </cell>
          <cell r="O406">
            <v>0</v>
          </cell>
          <cell r="P406">
            <v>0</v>
          </cell>
        </row>
        <row r="407">
          <cell r="A407">
            <v>45688</v>
          </cell>
          <cell r="B407" t="str">
            <v>Ares</v>
          </cell>
          <cell r="C407" t="str">
            <v>Near Prime</v>
          </cell>
          <cell r="D407" t="str">
            <v>£0-£5k</v>
          </cell>
          <cell r="O407">
            <v>0</v>
          </cell>
          <cell r="P407">
            <v>0</v>
          </cell>
        </row>
        <row r="408">
          <cell r="A408">
            <v>45688</v>
          </cell>
          <cell r="B408" t="str">
            <v>Ares</v>
          </cell>
          <cell r="C408" t="str">
            <v>Near Prime</v>
          </cell>
          <cell r="D408" t="str">
            <v>£0-£5k</v>
          </cell>
          <cell r="O408">
            <v>-258.08</v>
          </cell>
          <cell r="P408">
            <v>0</v>
          </cell>
        </row>
        <row r="409">
          <cell r="A409">
            <v>45688</v>
          </cell>
          <cell r="B409" t="str">
            <v>Ares</v>
          </cell>
          <cell r="C409" t="str">
            <v>Near Prime</v>
          </cell>
          <cell r="D409" t="str">
            <v>£0-£5k</v>
          </cell>
          <cell r="O409">
            <v>0</v>
          </cell>
          <cell r="P409">
            <v>0</v>
          </cell>
        </row>
        <row r="410">
          <cell r="A410">
            <v>45688</v>
          </cell>
          <cell r="B410" t="str">
            <v>Ares</v>
          </cell>
          <cell r="C410" t="str">
            <v>Near Prime</v>
          </cell>
          <cell r="D410" t="str">
            <v>£0-£5k</v>
          </cell>
          <cell r="O410">
            <v>-178.47</v>
          </cell>
          <cell r="P410">
            <v>0</v>
          </cell>
        </row>
        <row r="411">
          <cell r="A411">
            <v>45688</v>
          </cell>
          <cell r="B411" t="str">
            <v>Ares</v>
          </cell>
          <cell r="C411" t="str">
            <v>Near Prime</v>
          </cell>
          <cell r="D411" t="str">
            <v>£0-£5k</v>
          </cell>
          <cell r="O411">
            <v>0</v>
          </cell>
          <cell r="P411">
            <v>0</v>
          </cell>
        </row>
        <row r="412">
          <cell r="A412">
            <v>45688</v>
          </cell>
          <cell r="B412" t="str">
            <v>Ares</v>
          </cell>
          <cell r="C412" t="str">
            <v>Near Prime</v>
          </cell>
          <cell r="D412" t="str">
            <v>£0-£5k</v>
          </cell>
          <cell r="O412">
            <v>-90.74</v>
          </cell>
          <cell r="P412">
            <v>0</v>
          </cell>
        </row>
        <row r="413">
          <cell r="A413">
            <v>45688</v>
          </cell>
          <cell r="B413" t="str">
            <v>Ares</v>
          </cell>
          <cell r="C413" t="str">
            <v>Near Prime</v>
          </cell>
          <cell r="D413" t="str">
            <v>£0-£5k</v>
          </cell>
          <cell r="O413">
            <v>-210.3</v>
          </cell>
          <cell r="P413">
            <v>0</v>
          </cell>
        </row>
        <row r="414">
          <cell r="A414">
            <v>45688</v>
          </cell>
          <cell r="B414" t="str">
            <v>Ares</v>
          </cell>
          <cell r="C414" t="str">
            <v>Near Prime</v>
          </cell>
          <cell r="D414" t="str">
            <v>£0-£5k</v>
          </cell>
          <cell r="O414">
            <v>-40</v>
          </cell>
          <cell r="P414">
            <v>0</v>
          </cell>
        </row>
        <row r="415">
          <cell r="A415">
            <v>45688</v>
          </cell>
          <cell r="B415" t="str">
            <v>Ares</v>
          </cell>
          <cell r="C415" t="str">
            <v>Near Prime</v>
          </cell>
          <cell r="D415" t="str">
            <v>£0-£5k</v>
          </cell>
          <cell r="O415">
            <v>-116.88</v>
          </cell>
          <cell r="P415">
            <v>0</v>
          </cell>
        </row>
        <row r="416">
          <cell r="A416">
            <v>45688</v>
          </cell>
          <cell r="B416" t="str">
            <v>Ares</v>
          </cell>
          <cell r="C416" t="str">
            <v>Near Prime</v>
          </cell>
          <cell r="D416" t="str">
            <v>£0-£5k</v>
          </cell>
          <cell r="O416">
            <v>0</v>
          </cell>
          <cell r="P416">
            <v>0</v>
          </cell>
        </row>
        <row r="417">
          <cell r="A417">
            <v>45688</v>
          </cell>
          <cell r="B417" t="str">
            <v>Ares</v>
          </cell>
          <cell r="C417" t="str">
            <v>Near Prime</v>
          </cell>
          <cell r="D417" t="str">
            <v>£0-£5k</v>
          </cell>
          <cell r="O417">
            <v>-32.14</v>
          </cell>
          <cell r="P417">
            <v>0</v>
          </cell>
        </row>
        <row r="418">
          <cell r="A418">
            <v>45688</v>
          </cell>
          <cell r="B418" t="str">
            <v>Ares</v>
          </cell>
          <cell r="C418" t="str">
            <v>Near Prime</v>
          </cell>
          <cell r="D418" t="str">
            <v>£0-£5k</v>
          </cell>
          <cell r="O418">
            <v>-163.32</v>
          </cell>
          <cell r="P418">
            <v>0</v>
          </cell>
        </row>
        <row r="419">
          <cell r="A419">
            <v>45688</v>
          </cell>
          <cell r="B419" t="str">
            <v>Ares</v>
          </cell>
          <cell r="C419" t="str">
            <v>Near Prime</v>
          </cell>
          <cell r="D419" t="str">
            <v>£0-£5k</v>
          </cell>
          <cell r="O419">
            <v>-361.08</v>
          </cell>
          <cell r="P419">
            <v>0</v>
          </cell>
        </row>
        <row r="420">
          <cell r="A420">
            <v>45688</v>
          </cell>
          <cell r="B420" t="str">
            <v>Ares</v>
          </cell>
          <cell r="C420" t="str">
            <v>Near Prime</v>
          </cell>
          <cell r="D420" t="str">
            <v>£0-£5k</v>
          </cell>
          <cell r="O420">
            <v>-339.23</v>
          </cell>
          <cell r="P420">
            <v>0</v>
          </cell>
        </row>
        <row r="421">
          <cell r="A421">
            <v>45688</v>
          </cell>
          <cell r="B421" t="str">
            <v>Ares</v>
          </cell>
          <cell r="C421" t="str">
            <v>Near Prime</v>
          </cell>
          <cell r="D421" t="str">
            <v>£0-£5k</v>
          </cell>
          <cell r="O421">
            <v>0</v>
          </cell>
          <cell r="P421">
            <v>0</v>
          </cell>
        </row>
        <row r="422">
          <cell r="A422">
            <v>45688</v>
          </cell>
          <cell r="B422" t="str">
            <v>Ares</v>
          </cell>
          <cell r="C422" t="str">
            <v>Near Prime</v>
          </cell>
          <cell r="D422" t="str">
            <v>£0-£5k</v>
          </cell>
          <cell r="O422">
            <v>0</v>
          </cell>
          <cell r="P422">
            <v>0</v>
          </cell>
        </row>
        <row r="423">
          <cell r="A423">
            <v>45688</v>
          </cell>
          <cell r="B423" t="str">
            <v>Ares</v>
          </cell>
          <cell r="C423" t="str">
            <v>Near Prime</v>
          </cell>
          <cell r="D423" t="str">
            <v>£0-£5k</v>
          </cell>
          <cell r="O423">
            <v>-10</v>
          </cell>
          <cell r="P423">
            <v>0</v>
          </cell>
        </row>
        <row r="424">
          <cell r="A424">
            <v>45688</v>
          </cell>
          <cell r="B424" t="str">
            <v>Ares</v>
          </cell>
          <cell r="C424" t="str">
            <v>Near Prime</v>
          </cell>
          <cell r="D424" t="str">
            <v>£0-£5k</v>
          </cell>
          <cell r="O424">
            <v>-19.02</v>
          </cell>
          <cell r="P424">
            <v>0</v>
          </cell>
        </row>
        <row r="425">
          <cell r="A425">
            <v>45688</v>
          </cell>
          <cell r="B425" t="str">
            <v>Ares</v>
          </cell>
          <cell r="C425" t="str">
            <v>Near Prime</v>
          </cell>
          <cell r="D425" t="str">
            <v>£0-£5k</v>
          </cell>
          <cell r="O425">
            <v>0</v>
          </cell>
          <cell r="P425">
            <v>0</v>
          </cell>
        </row>
        <row r="426">
          <cell r="A426">
            <v>45688</v>
          </cell>
          <cell r="B426" t="str">
            <v>Ares</v>
          </cell>
          <cell r="C426" t="str">
            <v>Near Prime</v>
          </cell>
          <cell r="D426" t="str">
            <v>£0-£5k</v>
          </cell>
          <cell r="O426">
            <v>0</v>
          </cell>
          <cell r="P426">
            <v>0</v>
          </cell>
        </row>
        <row r="427">
          <cell r="A427">
            <v>45688</v>
          </cell>
          <cell r="B427" t="str">
            <v>Ares</v>
          </cell>
          <cell r="C427" t="str">
            <v>Near Prime</v>
          </cell>
          <cell r="D427" t="str">
            <v>£0-£5k</v>
          </cell>
          <cell r="O427">
            <v>0</v>
          </cell>
          <cell r="P427">
            <v>0</v>
          </cell>
        </row>
        <row r="428">
          <cell r="A428">
            <v>45688</v>
          </cell>
          <cell r="B428" t="str">
            <v>Ares</v>
          </cell>
          <cell r="C428" t="str">
            <v>Near Prime</v>
          </cell>
          <cell r="D428" t="str">
            <v>£0-£5k</v>
          </cell>
          <cell r="O428">
            <v>-10</v>
          </cell>
          <cell r="P428">
            <v>0</v>
          </cell>
        </row>
        <row r="429">
          <cell r="A429">
            <v>45688</v>
          </cell>
          <cell r="B429" t="str">
            <v>Ares</v>
          </cell>
          <cell r="C429" t="str">
            <v>Near Prime</v>
          </cell>
          <cell r="D429" t="str">
            <v>£0-£5k</v>
          </cell>
          <cell r="O429">
            <v>-180.94</v>
          </cell>
          <cell r="P429">
            <v>0</v>
          </cell>
        </row>
        <row r="430">
          <cell r="A430">
            <v>45688</v>
          </cell>
          <cell r="B430" t="str">
            <v>Ares</v>
          </cell>
          <cell r="C430" t="str">
            <v>Near Prime</v>
          </cell>
          <cell r="D430" t="str">
            <v>£0-£5k</v>
          </cell>
          <cell r="O430">
            <v>-20</v>
          </cell>
          <cell r="P430">
            <v>0</v>
          </cell>
        </row>
        <row r="431">
          <cell r="A431">
            <v>45688</v>
          </cell>
          <cell r="B431" t="str">
            <v>Ares</v>
          </cell>
          <cell r="C431" t="str">
            <v>Near Prime</v>
          </cell>
          <cell r="D431" t="str">
            <v>£0-£5k</v>
          </cell>
          <cell r="O431">
            <v>0</v>
          </cell>
          <cell r="P431">
            <v>0</v>
          </cell>
        </row>
        <row r="432">
          <cell r="A432">
            <v>45688</v>
          </cell>
          <cell r="B432" t="str">
            <v>Ares</v>
          </cell>
          <cell r="C432" t="str">
            <v>Near Prime</v>
          </cell>
          <cell r="D432" t="str">
            <v>£0-£5k</v>
          </cell>
          <cell r="O432">
            <v>0</v>
          </cell>
          <cell r="P432">
            <v>0</v>
          </cell>
        </row>
        <row r="433">
          <cell r="A433">
            <v>45688</v>
          </cell>
          <cell r="B433" t="str">
            <v>Ares</v>
          </cell>
          <cell r="C433" t="str">
            <v>Near Prime</v>
          </cell>
          <cell r="D433" t="str">
            <v>£0-£5k</v>
          </cell>
          <cell r="O433">
            <v>-79.540000000000006</v>
          </cell>
          <cell r="P433">
            <v>0</v>
          </cell>
        </row>
        <row r="434">
          <cell r="A434">
            <v>45688</v>
          </cell>
          <cell r="B434" t="str">
            <v>Ares</v>
          </cell>
          <cell r="C434" t="str">
            <v>Near Prime</v>
          </cell>
          <cell r="D434" t="str">
            <v>£0-£5k</v>
          </cell>
          <cell r="O434">
            <v>-20</v>
          </cell>
          <cell r="P434">
            <v>0</v>
          </cell>
        </row>
        <row r="435">
          <cell r="A435">
            <v>45688</v>
          </cell>
          <cell r="B435" t="str">
            <v>Ares</v>
          </cell>
          <cell r="C435" t="str">
            <v>Near Prime</v>
          </cell>
          <cell r="D435" t="str">
            <v>£0-£5k</v>
          </cell>
          <cell r="O435">
            <v>0</v>
          </cell>
          <cell r="P435">
            <v>0</v>
          </cell>
        </row>
        <row r="436">
          <cell r="A436">
            <v>45688</v>
          </cell>
          <cell r="B436" t="str">
            <v>Ares</v>
          </cell>
          <cell r="C436" t="str">
            <v>Near Prime</v>
          </cell>
          <cell r="D436" t="str">
            <v>£0-£5k</v>
          </cell>
          <cell r="O436">
            <v>93.01</v>
          </cell>
          <cell r="P436">
            <v>0</v>
          </cell>
        </row>
        <row r="437">
          <cell r="A437">
            <v>45688</v>
          </cell>
          <cell r="B437" t="str">
            <v>Ares</v>
          </cell>
          <cell r="C437" t="str">
            <v>Near Prime</v>
          </cell>
          <cell r="D437" t="str">
            <v>£0-£5k</v>
          </cell>
          <cell r="O437">
            <v>0</v>
          </cell>
          <cell r="P437">
            <v>0</v>
          </cell>
        </row>
        <row r="438">
          <cell r="A438">
            <v>45688</v>
          </cell>
          <cell r="B438" t="str">
            <v>Ares</v>
          </cell>
          <cell r="C438" t="str">
            <v>Near Prime</v>
          </cell>
          <cell r="D438" t="str">
            <v>£0-£5k</v>
          </cell>
          <cell r="O438">
            <v>0</v>
          </cell>
          <cell r="P438">
            <v>0</v>
          </cell>
        </row>
        <row r="439">
          <cell r="A439">
            <v>45688</v>
          </cell>
          <cell r="B439" t="str">
            <v>Ares</v>
          </cell>
          <cell r="C439" t="str">
            <v>Near Prime</v>
          </cell>
          <cell r="D439" t="str">
            <v>£0-£5k</v>
          </cell>
          <cell r="O439">
            <v>-487.12</v>
          </cell>
          <cell r="P439">
            <v>0</v>
          </cell>
        </row>
        <row r="440">
          <cell r="A440">
            <v>45688</v>
          </cell>
          <cell r="B440" t="str">
            <v>Ares</v>
          </cell>
          <cell r="C440" t="str">
            <v>Near Prime</v>
          </cell>
          <cell r="D440" t="str">
            <v>£0-£5k</v>
          </cell>
          <cell r="O440">
            <v>-34.42</v>
          </cell>
          <cell r="P440">
            <v>0</v>
          </cell>
        </row>
        <row r="441">
          <cell r="A441">
            <v>45688</v>
          </cell>
          <cell r="B441" t="str">
            <v>Ares</v>
          </cell>
          <cell r="C441" t="str">
            <v>Near Prime</v>
          </cell>
          <cell r="D441" t="str">
            <v>£0-£5k</v>
          </cell>
          <cell r="O441">
            <v>-142.51</v>
          </cell>
          <cell r="P441">
            <v>0</v>
          </cell>
        </row>
        <row r="442">
          <cell r="A442">
            <v>45688</v>
          </cell>
          <cell r="B442" t="str">
            <v>Ares</v>
          </cell>
          <cell r="C442" t="str">
            <v>Near Prime</v>
          </cell>
          <cell r="D442" t="str">
            <v>£0-£5k</v>
          </cell>
          <cell r="O442">
            <v>-183.07</v>
          </cell>
          <cell r="P442">
            <v>0</v>
          </cell>
        </row>
        <row r="443">
          <cell r="A443">
            <v>45688</v>
          </cell>
          <cell r="B443" t="str">
            <v>Ares</v>
          </cell>
          <cell r="C443" t="str">
            <v>Near Prime</v>
          </cell>
          <cell r="D443" t="str">
            <v>£0-£5k</v>
          </cell>
          <cell r="O443">
            <v>0</v>
          </cell>
          <cell r="P443">
            <v>0</v>
          </cell>
        </row>
        <row r="444">
          <cell r="A444">
            <v>45688</v>
          </cell>
          <cell r="B444" t="str">
            <v>Ares</v>
          </cell>
          <cell r="C444" t="str">
            <v>Near Prime</v>
          </cell>
          <cell r="D444" t="str">
            <v>£0-£5k</v>
          </cell>
          <cell r="O444">
            <v>0</v>
          </cell>
          <cell r="P444">
            <v>0</v>
          </cell>
        </row>
        <row r="445">
          <cell r="A445">
            <v>45688</v>
          </cell>
          <cell r="B445" t="str">
            <v>Ares</v>
          </cell>
          <cell r="C445" t="str">
            <v>Near Prime</v>
          </cell>
          <cell r="D445" t="str">
            <v>£0-£5k</v>
          </cell>
          <cell r="O445">
            <v>-122.94</v>
          </cell>
          <cell r="P445">
            <v>0</v>
          </cell>
        </row>
        <row r="446">
          <cell r="A446">
            <v>45688</v>
          </cell>
          <cell r="B446" t="str">
            <v>Ares</v>
          </cell>
          <cell r="C446" t="str">
            <v>Near Prime</v>
          </cell>
          <cell r="D446" t="str">
            <v>£0-£5k</v>
          </cell>
          <cell r="O446">
            <v>-70</v>
          </cell>
          <cell r="P446">
            <v>0</v>
          </cell>
        </row>
        <row r="447">
          <cell r="A447">
            <v>45688</v>
          </cell>
          <cell r="B447" t="str">
            <v>Ares</v>
          </cell>
          <cell r="C447" t="str">
            <v>Near Prime</v>
          </cell>
          <cell r="D447" t="str">
            <v>£0-£5k</v>
          </cell>
          <cell r="O447">
            <v>-105.97</v>
          </cell>
          <cell r="P447">
            <v>0</v>
          </cell>
        </row>
        <row r="448">
          <cell r="A448">
            <v>45688</v>
          </cell>
          <cell r="B448" t="str">
            <v>Ares</v>
          </cell>
          <cell r="C448" t="str">
            <v>Near Prime</v>
          </cell>
          <cell r="D448" t="str">
            <v>£0-£5k</v>
          </cell>
          <cell r="O448">
            <v>-111.48</v>
          </cell>
          <cell r="P448">
            <v>0</v>
          </cell>
        </row>
        <row r="449">
          <cell r="A449">
            <v>45688</v>
          </cell>
          <cell r="B449" t="str">
            <v>Ares</v>
          </cell>
          <cell r="C449" t="str">
            <v>Near Prime</v>
          </cell>
          <cell r="D449" t="str">
            <v>£0-£5k</v>
          </cell>
          <cell r="O449">
            <v>0</v>
          </cell>
          <cell r="P449">
            <v>0</v>
          </cell>
        </row>
        <row r="450">
          <cell r="A450">
            <v>45688</v>
          </cell>
          <cell r="B450" t="str">
            <v>Ares</v>
          </cell>
          <cell r="C450" t="str">
            <v>Near Prime</v>
          </cell>
          <cell r="D450" t="str">
            <v>£0-£5k</v>
          </cell>
          <cell r="O450">
            <v>0</v>
          </cell>
          <cell r="P450">
            <v>0</v>
          </cell>
        </row>
        <row r="451">
          <cell r="A451">
            <v>45688</v>
          </cell>
          <cell r="B451" t="str">
            <v>Ares</v>
          </cell>
          <cell r="C451" t="str">
            <v>Near Prime</v>
          </cell>
          <cell r="D451" t="str">
            <v>£0-£5k</v>
          </cell>
          <cell r="O451">
            <v>-306.95</v>
          </cell>
          <cell r="P451">
            <v>0</v>
          </cell>
        </row>
        <row r="452">
          <cell r="A452">
            <v>45688</v>
          </cell>
          <cell r="B452" t="str">
            <v>Ares</v>
          </cell>
          <cell r="C452" t="str">
            <v>Near Prime</v>
          </cell>
          <cell r="D452" t="str">
            <v>£0-£5k</v>
          </cell>
          <cell r="O452">
            <v>-15.43</v>
          </cell>
          <cell r="P452">
            <v>0</v>
          </cell>
        </row>
        <row r="453">
          <cell r="A453">
            <v>45688</v>
          </cell>
          <cell r="B453" t="str">
            <v>Ares</v>
          </cell>
          <cell r="C453" t="str">
            <v>Near Prime</v>
          </cell>
          <cell r="D453" t="str">
            <v>£0-£5k</v>
          </cell>
          <cell r="O453">
            <v>-52.96</v>
          </cell>
          <cell r="P453">
            <v>0</v>
          </cell>
        </row>
        <row r="454">
          <cell r="A454">
            <v>45688</v>
          </cell>
          <cell r="B454" t="str">
            <v>Ares</v>
          </cell>
          <cell r="C454" t="str">
            <v>Near Prime</v>
          </cell>
          <cell r="D454" t="str">
            <v>£0-£5k</v>
          </cell>
          <cell r="O454">
            <v>-8</v>
          </cell>
          <cell r="P454">
            <v>0</v>
          </cell>
        </row>
        <row r="455">
          <cell r="A455">
            <v>45688</v>
          </cell>
          <cell r="B455" t="str">
            <v>Ares</v>
          </cell>
          <cell r="C455" t="str">
            <v>Near Prime</v>
          </cell>
          <cell r="D455" t="str">
            <v>£0-£5k</v>
          </cell>
          <cell r="O455">
            <v>0</v>
          </cell>
          <cell r="P455">
            <v>0</v>
          </cell>
        </row>
        <row r="456">
          <cell r="A456">
            <v>45688</v>
          </cell>
          <cell r="B456" t="str">
            <v>Ares</v>
          </cell>
          <cell r="C456" t="str">
            <v>Near Prime</v>
          </cell>
          <cell r="D456" t="str">
            <v>£0-£5k</v>
          </cell>
          <cell r="O456">
            <v>0</v>
          </cell>
          <cell r="P456">
            <v>0</v>
          </cell>
        </row>
        <row r="457">
          <cell r="A457">
            <v>45688</v>
          </cell>
          <cell r="B457" t="str">
            <v>Ares</v>
          </cell>
          <cell r="C457" t="str">
            <v>Near Prime</v>
          </cell>
          <cell r="D457" t="str">
            <v>£0-£5k</v>
          </cell>
          <cell r="O457">
            <v>0</v>
          </cell>
          <cell r="P457">
            <v>0</v>
          </cell>
        </row>
        <row r="458">
          <cell r="A458">
            <v>45688</v>
          </cell>
          <cell r="B458" t="str">
            <v>Ares</v>
          </cell>
          <cell r="C458" t="str">
            <v>Near Prime</v>
          </cell>
          <cell r="D458" t="str">
            <v>£0-£5k</v>
          </cell>
          <cell r="O458">
            <v>-16.079999999999998</v>
          </cell>
          <cell r="P458">
            <v>0</v>
          </cell>
        </row>
        <row r="459">
          <cell r="A459">
            <v>45688</v>
          </cell>
          <cell r="B459" t="str">
            <v>Ares</v>
          </cell>
          <cell r="C459" t="str">
            <v>Near Prime</v>
          </cell>
          <cell r="D459" t="str">
            <v>£0-£5k</v>
          </cell>
          <cell r="O459">
            <v>-54.25</v>
          </cell>
          <cell r="P459">
            <v>0</v>
          </cell>
        </row>
        <row r="460">
          <cell r="A460">
            <v>45688</v>
          </cell>
          <cell r="B460" t="str">
            <v>Ares</v>
          </cell>
          <cell r="C460" t="str">
            <v>Near Prime</v>
          </cell>
          <cell r="D460" t="str">
            <v>£0-£5k</v>
          </cell>
          <cell r="O460">
            <v>0</v>
          </cell>
          <cell r="P460">
            <v>0</v>
          </cell>
        </row>
        <row r="461">
          <cell r="A461">
            <v>45688</v>
          </cell>
          <cell r="B461" t="str">
            <v>Ares</v>
          </cell>
          <cell r="C461" t="str">
            <v>Near Prime</v>
          </cell>
          <cell r="D461" t="str">
            <v>£0-£5k</v>
          </cell>
          <cell r="O461">
            <v>0</v>
          </cell>
          <cell r="P461">
            <v>0</v>
          </cell>
        </row>
        <row r="462">
          <cell r="A462">
            <v>45688</v>
          </cell>
          <cell r="B462" t="str">
            <v>Ares</v>
          </cell>
          <cell r="C462" t="str">
            <v>Near Prime</v>
          </cell>
          <cell r="D462" t="str">
            <v>£0-£5k</v>
          </cell>
          <cell r="O462">
            <v>0</v>
          </cell>
          <cell r="P462">
            <v>0</v>
          </cell>
        </row>
        <row r="463">
          <cell r="A463">
            <v>45688</v>
          </cell>
          <cell r="B463" t="str">
            <v>Ares</v>
          </cell>
          <cell r="C463" t="str">
            <v>Near Prime</v>
          </cell>
          <cell r="D463" t="str">
            <v>£0-£5k</v>
          </cell>
          <cell r="O463">
            <v>-245.81</v>
          </cell>
          <cell r="P463">
            <v>0</v>
          </cell>
        </row>
        <row r="464">
          <cell r="A464">
            <v>45688</v>
          </cell>
          <cell r="B464" t="str">
            <v>Ares</v>
          </cell>
          <cell r="C464" t="str">
            <v>Near Prime</v>
          </cell>
          <cell r="D464" t="str">
            <v>£0-£5k</v>
          </cell>
          <cell r="O464">
            <v>0</v>
          </cell>
          <cell r="P464">
            <v>0</v>
          </cell>
        </row>
        <row r="465">
          <cell r="A465">
            <v>45688</v>
          </cell>
          <cell r="B465" t="str">
            <v>Ares</v>
          </cell>
          <cell r="C465" t="str">
            <v>Near Prime</v>
          </cell>
          <cell r="D465" t="str">
            <v>£0-£5k</v>
          </cell>
          <cell r="O465">
            <v>-143.01</v>
          </cell>
          <cell r="P465">
            <v>0</v>
          </cell>
        </row>
        <row r="466">
          <cell r="A466">
            <v>45688</v>
          </cell>
          <cell r="B466" t="str">
            <v>Ares</v>
          </cell>
          <cell r="C466" t="str">
            <v>Near Prime</v>
          </cell>
          <cell r="D466" t="str">
            <v>£0-£5k</v>
          </cell>
          <cell r="O466">
            <v>0</v>
          </cell>
          <cell r="P466">
            <v>0</v>
          </cell>
        </row>
        <row r="467">
          <cell r="A467">
            <v>45688</v>
          </cell>
          <cell r="B467" t="str">
            <v>Ares</v>
          </cell>
          <cell r="C467" t="str">
            <v>Near Prime</v>
          </cell>
          <cell r="D467" t="str">
            <v>£0-£5k</v>
          </cell>
          <cell r="O467">
            <v>0</v>
          </cell>
          <cell r="P467">
            <v>0</v>
          </cell>
        </row>
        <row r="468">
          <cell r="A468">
            <v>45688</v>
          </cell>
          <cell r="B468" t="str">
            <v>Ares</v>
          </cell>
          <cell r="C468" t="str">
            <v>Near Prime</v>
          </cell>
          <cell r="D468" t="str">
            <v>£0-£5k</v>
          </cell>
          <cell r="O468">
            <v>-108.94</v>
          </cell>
          <cell r="P468">
            <v>0</v>
          </cell>
        </row>
        <row r="469">
          <cell r="A469">
            <v>45688</v>
          </cell>
          <cell r="B469" t="str">
            <v>Ares</v>
          </cell>
          <cell r="C469" t="str">
            <v>Near Prime</v>
          </cell>
          <cell r="D469" t="str">
            <v>£0-£5k</v>
          </cell>
          <cell r="O469">
            <v>-147.63</v>
          </cell>
          <cell r="P469">
            <v>0</v>
          </cell>
        </row>
        <row r="470">
          <cell r="A470">
            <v>45688</v>
          </cell>
          <cell r="B470" t="str">
            <v>Ares</v>
          </cell>
          <cell r="C470" t="str">
            <v>Near Prime</v>
          </cell>
          <cell r="D470" t="str">
            <v>£0-£5k</v>
          </cell>
          <cell r="O470">
            <v>0</v>
          </cell>
          <cell r="P470">
            <v>0</v>
          </cell>
        </row>
        <row r="471">
          <cell r="A471">
            <v>45688</v>
          </cell>
          <cell r="B471" t="str">
            <v>Ares</v>
          </cell>
          <cell r="C471" t="str">
            <v>Near Prime</v>
          </cell>
          <cell r="D471" t="str">
            <v>£0-£5k</v>
          </cell>
          <cell r="O471">
            <v>0</v>
          </cell>
          <cell r="P471">
            <v>0</v>
          </cell>
        </row>
        <row r="472">
          <cell r="A472">
            <v>45688</v>
          </cell>
          <cell r="B472" t="str">
            <v>Ares</v>
          </cell>
          <cell r="C472" t="str">
            <v>Near Prime</v>
          </cell>
          <cell r="D472" t="str">
            <v>£0-£5k</v>
          </cell>
          <cell r="O472">
            <v>0</v>
          </cell>
          <cell r="P472">
            <v>0</v>
          </cell>
        </row>
        <row r="473">
          <cell r="A473">
            <v>45688</v>
          </cell>
          <cell r="B473" t="str">
            <v>Ares</v>
          </cell>
          <cell r="C473" t="str">
            <v>Near Prime</v>
          </cell>
          <cell r="D473" t="str">
            <v>£0-£5k</v>
          </cell>
          <cell r="O473">
            <v>0</v>
          </cell>
          <cell r="P473">
            <v>0</v>
          </cell>
        </row>
        <row r="474">
          <cell r="A474">
            <v>45688</v>
          </cell>
          <cell r="B474" t="str">
            <v>Ares</v>
          </cell>
          <cell r="C474" t="str">
            <v>Near Prime</v>
          </cell>
          <cell r="D474" t="str">
            <v>£0-£5k</v>
          </cell>
          <cell r="O474">
            <v>0</v>
          </cell>
          <cell r="P474">
            <v>0</v>
          </cell>
        </row>
        <row r="475">
          <cell r="A475">
            <v>45688</v>
          </cell>
          <cell r="B475" t="str">
            <v>Ares</v>
          </cell>
          <cell r="C475" t="str">
            <v>Near Prime</v>
          </cell>
          <cell r="D475" t="str">
            <v>£0-£5k</v>
          </cell>
          <cell r="O475">
            <v>-17.97</v>
          </cell>
          <cell r="P475">
            <v>0</v>
          </cell>
        </row>
        <row r="476">
          <cell r="A476">
            <v>45688</v>
          </cell>
          <cell r="B476" t="str">
            <v>Ares</v>
          </cell>
          <cell r="C476" t="str">
            <v>Near Prime</v>
          </cell>
          <cell r="D476" t="str">
            <v>£0-£5k</v>
          </cell>
          <cell r="O476">
            <v>0</v>
          </cell>
          <cell r="P476">
            <v>0</v>
          </cell>
        </row>
        <row r="477">
          <cell r="A477">
            <v>45688</v>
          </cell>
          <cell r="B477" t="str">
            <v>Ares</v>
          </cell>
          <cell r="C477" t="str">
            <v>Near Prime</v>
          </cell>
          <cell r="D477" t="str">
            <v>£0-£5k</v>
          </cell>
          <cell r="O477">
            <v>0</v>
          </cell>
          <cell r="P477">
            <v>0</v>
          </cell>
        </row>
        <row r="478">
          <cell r="A478">
            <v>45688</v>
          </cell>
          <cell r="B478" t="str">
            <v>Ares</v>
          </cell>
          <cell r="C478" t="str">
            <v>Near Prime</v>
          </cell>
          <cell r="D478" t="str">
            <v>£0-£5k</v>
          </cell>
          <cell r="O478">
            <v>0</v>
          </cell>
          <cell r="P478">
            <v>0</v>
          </cell>
        </row>
        <row r="479">
          <cell r="A479">
            <v>45688</v>
          </cell>
          <cell r="B479" t="str">
            <v>Ares</v>
          </cell>
          <cell r="C479" t="str">
            <v>Near Prime</v>
          </cell>
          <cell r="D479" t="str">
            <v>£0-£5k</v>
          </cell>
          <cell r="O479">
            <v>-69.88</v>
          </cell>
          <cell r="P479">
            <v>0</v>
          </cell>
        </row>
        <row r="480">
          <cell r="A480">
            <v>45688</v>
          </cell>
          <cell r="B480" t="str">
            <v>Ares</v>
          </cell>
          <cell r="C480" t="str">
            <v>Near Prime</v>
          </cell>
          <cell r="D480" t="str">
            <v>£0-£5k</v>
          </cell>
          <cell r="O480">
            <v>-169.72</v>
          </cell>
          <cell r="P480">
            <v>0</v>
          </cell>
        </row>
        <row r="481">
          <cell r="A481">
            <v>45688</v>
          </cell>
          <cell r="B481" t="str">
            <v>Ares</v>
          </cell>
          <cell r="C481" t="str">
            <v>Near Prime</v>
          </cell>
          <cell r="D481" t="str">
            <v>£0-£5k</v>
          </cell>
          <cell r="O481">
            <v>0</v>
          </cell>
          <cell r="P481">
            <v>0</v>
          </cell>
        </row>
        <row r="482">
          <cell r="A482">
            <v>45688</v>
          </cell>
          <cell r="B482" t="str">
            <v>Ares</v>
          </cell>
          <cell r="C482" t="str">
            <v>Near Prime</v>
          </cell>
          <cell r="D482" t="str">
            <v>£0-£5k</v>
          </cell>
          <cell r="O482">
            <v>0</v>
          </cell>
          <cell r="P482">
            <v>0</v>
          </cell>
        </row>
        <row r="483">
          <cell r="A483">
            <v>45688</v>
          </cell>
          <cell r="B483" t="str">
            <v>Ares</v>
          </cell>
          <cell r="C483" t="str">
            <v>Near Prime</v>
          </cell>
          <cell r="D483" t="str">
            <v>£0-£5k</v>
          </cell>
          <cell r="O483">
            <v>0</v>
          </cell>
          <cell r="P483">
            <v>0</v>
          </cell>
        </row>
        <row r="484">
          <cell r="A484">
            <v>45688</v>
          </cell>
          <cell r="B484" t="str">
            <v>Ares</v>
          </cell>
          <cell r="C484" t="str">
            <v>Near Prime</v>
          </cell>
          <cell r="D484" t="str">
            <v>£0-£5k</v>
          </cell>
          <cell r="O484">
            <v>0</v>
          </cell>
          <cell r="P484">
            <v>0</v>
          </cell>
        </row>
        <row r="485">
          <cell r="A485">
            <v>45688</v>
          </cell>
          <cell r="B485" t="str">
            <v>Ares</v>
          </cell>
          <cell r="C485" t="str">
            <v>Near Prime</v>
          </cell>
          <cell r="D485" t="str">
            <v>£0-£5k</v>
          </cell>
          <cell r="O485">
            <v>0</v>
          </cell>
          <cell r="P485">
            <v>0</v>
          </cell>
        </row>
        <row r="486">
          <cell r="A486">
            <v>45688</v>
          </cell>
          <cell r="B486" t="str">
            <v>Ares</v>
          </cell>
          <cell r="C486" t="str">
            <v>Near Prime</v>
          </cell>
          <cell r="D486" t="str">
            <v>£0-£5k</v>
          </cell>
          <cell r="O486">
            <v>0</v>
          </cell>
          <cell r="P486">
            <v>0</v>
          </cell>
        </row>
        <row r="487">
          <cell r="A487">
            <v>45688</v>
          </cell>
          <cell r="B487" t="str">
            <v>Ares</v>
          </cell>
          <cell r="C487" t="str">
            <v>Near Prime</v>
          </cell>
          <cell r="D487" t="str">
            <v>£0-£5k</v>
          </cell>
          <cell r="O487">
            <v>0</v>
          </cell>
          <cell r="P487">
            <v>0</v>
          </cell>
        </row>
        <row r="488">
          <cell r="A488">
            <v>45688</v>
          </cell>
          <cell r="B488" t="str">
            <v>Ares</v>
          </cell>
          <cell r="C488" t="str">
            <v>Near Prime</v>
          </cell>
          <cell r="D488" t="str">
            <v>£0-£5k</v>
          </cell>
          <cell r="O488">
            <v>0</v>
          </cell>
          <cell r="P488">
            <v>0</v>
          </cell>
        </row>
        <row r="489">
          <cell r="A489">
            <v>45688</v>
          </cell>
          <cell r="B489" t="str">
            <v>Ares</v>
          </cell>
          <cell r="C489" t="str">
            <v>Near Prime</v>
          </cell>
          <cell r="D489" t="str">
            <v>£0-£5k</v>
          </cell>
          <cell r="O489">
            <v>0</v>
          </cell>
          <cell r="P489">
            <v>0</v>
          </cell>
        </row>
        <row r="490">
          <cell r="A490">
            <v>45688</v>
          </cell>
          <cell r="B490" t="str">
            <v>Ares</v>
          </cell>
          <cell r="C490" t="str">
            <v>Near Prime</v>
          </cell>
          <cell r="D490" t="str">
            <v>£0-£5k</v>
          </cell>
          <cell r="O490">
            <v>0</v>
          </cell>
          <cell r="P490">
            <v>0</v>
          </cell>
        </row>
        <row r="491">
          <cell r="A491">
            <v>45688</v>
          </cell>
          <cell r="B491" t="str">
            <v>Ares</v>
          </cell>
          <cell r="C491" t="str">
            <v>Near Prime</v>
          </cell>
          <cell r="D491" t="str">
            <v>£0-£5k</v>
          </cell>
          <cell r="O491">
            <v>0</v>
          </cell>
          <cell r="P491">
            <v>0</v>
          </cell>
        </row>
        <row r="492">
          <cell r="A492">
            <v>45688</v>
          </cell>
          <cell r="B492" t="str">
            <v>Ares</v>
          </cell>
          <cell r="C492" t="str">
            <v>Near Prime</v>
          </cell>
          <cell r="D492" t="str">
            <v>£0-£5k</v>
          </cell>
          <cell r="O492">
            <v>0</v>
          </cell>
          <cell r="P492">
            <v>0</v>
          </cell>
        </row>
        <row r="493">
          <cell r="A493">
            <v>45688</v>
          </cell>
          <cell r="B493" t="str">
            <v>Ares</v>
          </cell>
          <cell r="C493" t="str">
            <v>Near Prime</v>
          </cell>
          <cell r="D493" t="str">
            <v>£0-£5k</v>
          </cell>
          <cell r="O493">
            <v>0</v>
          </cell>
          <cell r="P493">
            <v>0</v>
          </cell>
        </row>
        <row r="494">
          <cell r="A494">
            <v>45688</v>
          </cell>
          <cell r="B494" t="str">
            <v>Ares</v>
          </cell>
          <cell r="C494" t="str">
            <v>Near Prime</v>
          </cell>
          <cell r="D494" t="str">
            <v>£0-£5k</v>
          </cell>
          <cell r="O494">
            <v>0</v>
          </cell>
          <cell r="P494">
            <v>0</v>
          </cell>
        </row>
        <row r="495">
          <cell r="A495">
            <v>45688</v>
          </cell>
          <cell r="B495" t="str">
            <v>Ares</v>
          </cell>
          <cell r="C495" t="str">
            <v>Near Prime</v>
          </cell>
          <cell r="D495" t="str">
            <v>£0-£5k</v>
          </cell>
          <cell r="O495">
            <v>0</v>
          </cell>
          <cell r="P495">
            <v>0</v>
          </cell>
        </row>
        <row r="496">
          <cell r="A496">
            <v>45688</v>
          </cell>
          <cell r="B496" t="str">
            <v>Ares</v>
          </cell>
          <cell r="C496" t="str">
            <v>Near Prime</v>
          </cell>
          <cell r="D496" t="str">
            <v>£0-£5k</v>
          </cell>
          <cell r="O496">
            <v>0</v>
          </cell>
          <cell r="P496">
            <v>0</v>
          </cell>
        </row>
        <row r="497">
          <cell r="A497">
            <v>45688</v>
          </cell>
          <cell r="B497" t="str">
            <v>Ares</v>
          </cell>
          <cell r="C497" t="str">
            <v>Near Prime</v>
          </cell>
          <cell r="D497" t="str">
            <v>£0-£5k</v>
          </cell>
          <cell r="O497">
            <v>0</v>
          </cell>
          <cell r="P497">
            <v>0</v>
          </cell>
        </row>
        <row r="498">
          <cell r="A498">
            <v>45688</v>
          </cell>
          <cell r="B498" t="str">
            <v>Ares</v>
          </cell>
          <cell r="C498" t="str">
            <v>Near Prime</v>
          </cell>
          <cell r="D498" t="str">
            <v>£0-£5k</v>
          </cell>
          <cell r="O498">
            <v>0</v>
          </cell>
          <cell r="P498">
            <v>0</v>
          </cell>
        </row>
        <row r="499">
          <cell r="A499">
            <v>45688</v>
          </cell>
          <cell r="B499" t="str">
            <v>Ares</v>
          </cell>
          <cell r="C499" t="str">
            <v>Near Prime</v>
          </cell>
          <cell r="D499" t="str">
            <v>£0-£5k</v>
          </cell>
          <cell r="O499">
            <v>-312.49</v>
          </cell>
          <cell r="P499">
            <v>0</v>
          </cell>
        </row>
        <row r="500">
          <cell r="A500">
            <v>45688</v>
          </cell>
          <cell r="B500" t="str">
            <v>Ares</v>
          </cell>
          <cell r="C500" t="str">
            <v>Near Prime</v>
          </cell>
          <cell r="D500" t="str">
            <v>£0-£5k</v>
          </cell>
          <cell r="O500">
            <v>0</v>
          </cell>
          <cell r="P500">
            <v>0</v>
          </cell>
        </row>
        <row r="501">
          <cell r="A501">
            <v>45688</v>
          </cell>
          <cell r="B501" t="str">
            <v>Ares</v>
          </cell>
          <cell r="C501" t="str">
            <v>Near Prime</v>
          </cell>
          <cell r="D501" t="str">
            <v>£0-£5k</v>
          </cell>
          <cell r="O501">
            <v>0</v>
          </cell>
          <cell r="P501">
            <v>0</v>
          </cell>
        </row>
        <row r="502">
          <cell r="A502">
            <v>45688</v>
          </cell>
          <cell r="B502" t="str">
            <v>Ares</v>
          </cell>
          <cell r="C502" t="str">
            <v>Near Prime</v>
          </cell>
          <cell r="D502" t="str">
            <v>£0-£5k</v>
          </cell>
          <cell r="O502">
            <v>0</v>
          </cell>
          <cell r="P502">
            <v>0</v>
          </cell>
        </row>
        <row r="503">
          <cell r="A503">
            <v>45688</v>
          </cell>
          <cell r="B503" t="str">
            <v>Ares</v>
          </cell>
          <cell r="C503" t="str">
            <v>Near Prime</v>
          </cell>
          <cell r="D503" t="str">
            <v>£0-£5k</v>
          </cell>
          <cell r="O503">
            <v>0</v>
          </cell>
          <cell r="P503">
            <v>0</v>
          </cell>
        </row>
        <row r="504">
          <cell r="A504">
            <v>45688</v>
          </cell>
          <cell r="B504" t="str">
            <v>Ares</v>
          </cell>
          <cell r="C504" t="str">
            <v>Near Prime</v>
          </cell>
          <cell r="D504" t="str">
            <v>£0-£5k</v>
          </cell>
          <cell r="O504">
            <v>0</v>
          </cell>
          <cell r="P504">
            <v>0</v>
          </cell>
        </row>
        <row r="505">
          <cell r="A505">
            <v>45688</v>
          </cell>
          <cell r="B505" t="str">
            <v>Ares</v>
          </cell>
          <cell r="C505" t="str">
            <v>Near Prime</v>
          </cell>
          <cell r="D505" t="str">
            <v>£0-£5k</v>
          </cell>
          <cell r="O505">
            <v>0</v>
          </cell>
          <cell r="P505">
            <v>0</v>
          </cell>
        </row>
        <row r="506">
          <cell r="A506">
            <v>45688</v>
          </cell>
          <cell r="B506" t="str">
            <v>Ares</v>
          </cell>
          <cell r="C506" t="str">
            <v>Near Prime</v>
          </cell>
          <cell r="D506" t="str">
            <v>£0-£5k</v>
          </cell>
          <cell r="O506">
            <v>0</v>
          </cell>
          <cell r="P506">
            <v>0</v>
          </cell>
        </row>
        <row r="507">
          <cell r="A507">
            <v>45688</v>
          </cell>
          <cell r="B507" t="str">
            <v>Ares</v>
          </cell>
          <cell r="C507" t="str">
            <v>Near Prime</v>
          </cell>
          <cell r="D507" t="str">
            <v>£0-£5k</v>
          </cell>
          <cell r="O507">
            <v>0</v>
          </cell>
          <cell r="P507">
            <v>0</v>
          </cell>
        </row>
        <row r="508">
          <cell r="A508">
            <v>45688</v>
          </cell>
          <cell r="B508" t="str">
            <v>Ares</v>
          </cell>
          <cell r="C508" t="str">
            <v>Near Prime</v>
          </cell>
          <cell r="D508" t="str">
            <v>£0-£5k</v>
          </cell>
          <cell r="O508">
            <v>0</v>
          </cell>
          <cell r="P508">
            <v>0</v>
          </cell>
        </row>
        <row r="509">
          <cell r="A509">
            <v>45688</v>
          </cell>
          <cell r="B509" t="str">
            <v>Ares</v>
          </cell>
          <cell r="C509" t="str">
            <v>Near Prime</v>
          </cell>
          <cell r="D509" t="str">
            <v>£0-£5k</v>
          </cell>
          <cell r="O509">
            <v>0</v>
          </cell>
          <cell r="P509">
            <v>0</v>
          </cell>
        </row>
        <row r="510">
          <cell r="A510">
            <v>45688</v>
          </cell>
          <cell r="B510" t="str">
            <v>Ares</v>
          </cell>
          <cell r="C510" t="str">
            <v>Near Prime</v>
          </cell>
          <cell r="D510" t="str">
            <v>£0-£5k</v>
          </cell>
          <cell r="O510">
            <v>0</v>
          </cell>
          <cell r="P510">
            <v>0</v>
          </cell>
        </row>
        <row r="511">
          <cell r="A511">
            <v>45688</v>
          </cell>
          <cell r="B511" t="str">
            <v>Ares</v>
          </cell>
          <cell r="C511" t="str">
            <v>Near Prime</v>
          </cell>
          <cell r="D511" t="str">
            <v>£0-£5k</v>
          </cell>
          <cell r="O511">
            <v>-88.08</v>
          </cell>
          <cell r="P511">
            <v>0</v>
          </cell>
        </row>
        <row r="512">
          <cell r="A512">
            <v>45688</v>
          </cell>
          <cell r="B512" t="str">
            <v>Ares</v>
          </cell>
          <cell r="C512" t="str">
            <v>Near Prime</v>
          </cell>
          <cell r="D512" t="str">
            <v>£0-£5k</v>
          </cell>
          <cell r="O512">
            <v>0</v>
          </cell>
          <cell r="P512">
            <v>0</v>
          </cell>
        </row>
        <row r="513">
          <cell r="A513">
            <v>45688</v>
          </cell>
          <cell r="B513" t="str">
            <v>Ares</v>
          </cell>
          <cell r="C513" t="str">
            <v>Near Prime</v>
          </cell>
          <cell r="D513" t="str">
            <v>£0-£5k</v>
          </cell>
          <cell r="O513">
            <v>0</v>
          </cell>
          <cell r="P513">
            <v>0</v>
          </cell>
        </row>
        <row r="514">
          <cell r="A514">
            <v>45688</v>
          </cell>
          <cell r="B514" t="str">
            <v>Ares</v>
          </cell>
          <cell r="C514" t="str">
            <v>Near Prime</v>
          </cell>
          <cell r="D514" t="str">
            <v>£0-£5k</v>
          </cell>
          <cell r="O514">
            <v>0</v>
          </cell>
          <cell r="P514">
            <v>0</v>
          </cell>
        </row>
        <row r="515">
          <cell r="A515">
            <v>45688</v>
          </cell>
          <cell r="B515" t="str">
            <v>Ares</v>
          </cell>
          <cell r="C515" t="str">
            <v>Near Prime</v>
          </cell>
          <cell r="D515" t="str">
            <v>£0-£5k</v>
          </cell>
          <cell r="O515">
            <v>0</v>
          </cell>
          <cell r="P515">
            <v>0</v>
          </cell>
        </row>
        <row r="516">
          <cell r="A516">
            <v>45688</v>
          </cell>
          <cell r="B516" t="str">
            <v>Ares</v>
          </cell>
          <cell r="C516" t="str">
            <v>Near Prime</v>
          </cell>
          <cell r="D516" t="str">
            <v>£0-£5k</v>
          </cell>
          <cell r="O516">
            <v>0</v>
          </cell>
          <cell r="P516">
            <v>0</v>
          </cell>
        </row>
        <row r="517">
          <cell r="A517">
            <v>45688</v>
          </cell>
          <cell r="B517" t="str">
            <v>Ares</v>
          </cell>
          <cell r="C517" t="str">
            <v>Near Prime</v>
          </cell>
          <cell r="D517" t="str">
            <v>£0-£5k</v>
          </cell>
          <cell r="O517">
            <v>-8.4</v>
          </cell>
          <cell r="P517">
            <v>0</v>
          </cell>
        </row>
        <row r="518">
          <cell r="A518">
            <v>45688</v>
          </cell>
          <cell r="B518" t="str">
            <v>Ares</v>
          </cell>
          <cell r="C518" t="str">
            <v>Near Prime</v>
          </cell>
          <cell r="D518" t="str">
            <v>£0-£5k</v>
          </cell>
          <cell r="O518">
            <v>0</v>
          </cell>
          <cell r="P518">
            <v>0</v>
          </cell>
        </row>
        <row r="519">
          <cell r="A519">
            <v>45688</v>
          </cell>
          <cell r="B519" t="str">
            <v>Ares</v>
          </cell>
          <cell r="C519" t="str">
            <v>Near Prime</v>
          </cell>
          <cell r="D519" t="str">
            <v>£0-£5k</v>
          </cell>
          <cell r="O519">
            <v>0</v>
          </cell>
          <cell r="P519">
            <v>0</v>
          </cell>
        </row>
        <row r="520">
          <cell r="A520">
            <v>45688</v>
          </cell>
          <cell r="B520" t="str">
            <v>Ares</v>
          </cell>
          <cell r="C520" t="str">
            <v>Near Prime</v>
          </cell>
          <cell r="D520" t="str">
            <v>£0-£5k</v>
          </cell>
          <cell r="O520">
            <v>0</v>
          </cell>
          <cell r="P520">
            <v>0</v>
          </cell>
        </row>
        <row r="521">
          <cell r="A521">
            <v>45688</v>
          </cell>
          <cell r="B521" t="str">
            <v>Ares</v>
          </cell>
          <cell r="C521" t="str">
            <v>Near Prime</v>
          </cell>
          <cell r="D521" t="str">
            <v>£0-£5k</v>
          </cell>
          <cell r="O521">
            <v>0</v>
          </cell>
          <cell r="P521">
            <v>0</v>
          </cell>
        </row>
        <row r="522">
          <cell r="A522">
            <v>45688</v>
          </cell>
          <cell r="B522" t="str">
            <v>Ares</v>
          </cell>
          <cell r="C522" t="str">
            <v>Near Prime</v>
          </cell>
          <cell r="D522" t="str">
            <v>£0-£5k</v>
          </cell>
          <cell r="O522">
            <v>-67.709999999999994</v>
          </cell>
          <cell r="P522">
            <v>0</v>
          </cell>
        </row>
        <row r="523">
          <cell r="A523">
            <v>45688</v>
          </cell>
          <cell r="B523" t="str">
            <v>Ares</v>
          </cell>
          <cell r="C523" t="str">
            <v>Near Prime</v>
          </cell>
          <cell r="D523" t="str">
            <v>£0-£5k</v>
          </cell>
          <cell r="O523">
            <v>0</v>
          </cell>
          <cell r="P523">
            <v>0</v>
          </cell>
        </row>
        <row r="524">
          <cell r="A524">
            <v>45688</v>
          </cell>
          <cell r="B524" t="str">
            <v>Ares</v>
          </cell>
          <cell r="C524" t="str">
            <v>Near Prime</v>
          </cell>
          <cell r="D524" t="str">
            <v>£0-£5k</v>
          </cell>
          <cell r="O524">
            <v>0</v>
          </cell>
          <cell r="P524">
            <v>0</v>
          </cell>
        </row>
        <row r="525">
          <cell r="A525">
            <v>45688</v>
          </cell>
          <cell r="B525" t="str">
            <v>Ares</v>
          </cell>
          <cell r="C525" t="str">
            <v>Near Prime</v>
          </cell>
          <cell r="D525" t="str">
            <v>£0-£5k</v>
          </cell>
          <cell r="O525">
            <v>0</v>
          </cell>
          <cell r="P525">
            <v>0</v>
          </cell>
        </row>
        <row r="526">
          <cell r="A526">
            <v>45688</v>
          </cell>
          <cell r="B526" t="str">
            <v>Ares</v>
          </cell>
          <cell r="C526" t="str">
            <v>Near Prime</v>
          </cell>
          <cell r="D526" t="str">
            <v>£0-£5k</v>
          </cell>
          <cell r="O526">
            <v>-30</v>
          </cell>
          <cell r="P526">
            <v>0</v>
          </cell>
        </row>
        <row r="527">
          <cell r="A527">
            <v>45688</v>
          </cell>
          <cell r="B527" t="str">
            <v>Ares</v>
          </cell>
          <cell r="C527" t="str">
            <v>Near Prime</v>
          </cell>
          <cell r="D527" t="str">
            <v>£0-£5k</v>
          </cell>
          <cell r="O527">
            <v>0</v>
          </cell>
          <cell r="P527">
            <v>0</v>
          </cell>
        </row>
        <row r="528">
          <cell r="A528">
            <v>45688</v>
          </cell>
          <cell r="B528" t="str">
            <v>Ares</v>
          </cell>
          <cell r="C528" t="str">
            <v>Near Prime</v>
          </cell>
          <cell r="D528" t="str">
            <v>£0-£5k</v>
          </cell>
          <cell r="O528">
            <v>0</v>
          </cell>
          <cell r="P528">
            <v>0</v>
          </cell>
        </row>
        <row r="529">
          <cell r="A529">
            <v>45688</v>
          </cell>
          <cell r="B529" t="str">
            <v>Ares</v>
          </cell>
          <cell r="C529" t="str">
            <v>Near Prime</v>
          </cell>
          <cell r="D529" t="str">
            <v>£0-£5k</v>
          </cell>
          <cell r="O529">
            <v>0</v>
          </cell>
          <cell r="P529">
            <v>0</v>
          </cell>
        </row>
        <row r="530">
          <cell r="A530">
            <v>45688</v>
          </cell>
          <cell r="B530" t="str">
            <v>Ares</v>
          </cell>
          <cell r="C530" t="str">
            <v>Near Prime</v>
          </cell>
          <cell r="D530" t="str">
            <v>£0-£5k</v>
          </cell>
          <cell r="O530">
            <v>0</v>
          </cell>
          <cell r="P530">
            <v>0</v>
          </cell>
        </row>
        <row r="531">
          <cell r="A531">
            <v>45688</v>
          </cell>
          <cell r="B531" t="str">
            <v>Ares</v>
          </cell>
          <cell r="C531" t="str">
            <v>Near Prime</v>
          </cell>
          <cell r="D531" t="str">
            <v>£0-£5k</v>
          </cell>
          <cell r="O531">
            <v>0</v>
          </cell>
          <cell r="P531">
            <v>0</v>
          </cell>
        </row>
        <row r="532">
          <cell r="A532">
            <v>45688</v>
          </cell>
          <cell r="B532" t="str">
            <v>Ares</v>
          </cell>
          <cell r="C532" t="str">
            <v>Near Prime</v>
          </cell>
          <cell r="D532" t="str">
            <v>£0-£5k</v>
          </cell>
          <cell r="O532">
            <v>0</v>
          </cell>
          <cell r="P532">
            <v>0</v>
          </cell>
        </row>
        <row r="533">
          <cell r="A533">
            <v>45688</v>
          </cell>
          <cell r="B533" t="str">
            <v>Ares</v>
          </cell>
          <cell r="C533" t="str">
            <v>Near Prime</v>
          </cell>
          <cell r="D533" t="str">
            <v>£0-£5k</v>
          </cell>
          <cell r="O533">
            <v>0</v>
          </cell>
          <cell r="P533">
            <v>0</v>
          </cell>
        </row>
        <row r="534">
          <cell r="A534">
            <v>45688</v>
          </cell>
          <cell r="B534" t="str">
            <v>Ares</v>
          </cell>
          <cell r="C534" t="str">
            <v>Near Prime</v>
          </cell>
          <cell r="D534" t="str">
            <v>£0-£5k</v>
          </cell>
          <cell r="O534">
            <v>0</v>
          </cell>
          <cell r="P534">
            <v>0</v>
          </cell>
        </row>
        <row r="535">
          <cell r="A535">
            <v>45688</v>
          </cell>
          <cell r="B535" t="str">
            <v>Ares</v>
          </cell>
          <cell r="C535" t="str">
            <v>Near Prime</v>
          </cell>
          <cell r="D535" t="str">
            <v>£0-£5k</v>
          </cell>
          <cell r="O535">
            <v>0</v>
          </cell>
          <cell r="P535">
            <v>0</v>
          </cell>
        </row>
        <row r="536">
          <cell r="A536">
            <v>45688</v>
          </cell>
          <cell r="B536" t="str">
            <v>Ares</v>
          </cell>
          <cell r="C536" t="str">
            <v>Near Prime</v>
          </cell>
          <cell r="D536" t="str">
            <v>£0-£5k</v>
          </cell>
          <cell r="O536">
            <v>0</v>
          </cell>
          <cell r="P536">
            <v>0</v>
          </cell>
        </row>
        <row r="537">
          <cell r="A537">
            <v>45688</v>
          </cell>
          <cell r="B537" t="str">
            <v>Ares</v>
          </cell>
          <cell r="C537" t="str">
            <v>Near Prime</v>
          </cell>
          <cell r="D537" t="str">
            <v>£0-£5k</v>
          </cell>
          <cell r="O537">
            <v>-76.36</v>
          </cell>
          <cell r="P537">
            <v>0</v>
          </cell>
        </row>
        <row r="538">
          <cell r="A538">
            <v>45688</v>
          </cell>
          <cell r="B538" t="str">
            <v>Ares</v>
          </cell>
          <cell r="C538" t="str">
            <v>Near Prime</v>
          </cell>
          <cell r="D538" t="str">
            <v>£0-£5k</v>
          </cell>
          <cell r="O538">
            <v>0</v>
          </cell>
          <cell r="P538">
            <v>0</v>
          </cell>
        </row>
        <row r="539">
          <cell r="A539">
            <v>45688</v>
          </cell>
          <cell r="B539" t="str">
            <v>Ares</v>
          </cell>
          <cell r="C539" t="str">
            <v>Near Prime</v>
          </cell>
          <cell r="D539" t="str">
            <v>£0-£5k</v>
          </cell>
          <cell r="O539">
            <v>0</v>
          </cell>
          <cell r="P539">
            <v>0</v>
          </cell>
        </row>
        <row r="540">
          <cell r="A540">
            <v>45688</v>
          </cell>
          <cell r="B540" t="str">
            <v>Ares</v>
          </cell>
          <cell r="C540" t="str">
            <v>Near Prime</v>
          </cell>
          <cell r="D540" t="str">
            <v>£0-£5k</v>
          </cell>
          <cell r="O540">
            <v>0</v>
          </cell>
          <cell r="P540">
            <v>0</v>
          </cell>
        </row>
        <row r="541">
          <cell r="A541">
            <v>45688</v>
          </cell>
          <cell r="B541" t="str">
            <v>Ares</v>
          </cell>
          <cell r="C541" t="str">
            <v>Near Prime</v>
          </cell>
          <cell r="D541" t="str">
            <v>£0-£5k</v>
          </cell>
          <cell r="O541">
            <v>0</v>
          </cell>
          <cell r="P541">
            <v>0</v>
          </cell>
        </row>
        <row r="542">
          <cell r="A542">
            <v>45688</v>
          </cell>
          <cell r="B542" t="str">
            <v>Ares</v>
          </cell>
          <cell r="C542" t="str">
            <v>Near Prime</v>
          </cell>
          <cell r="D542" t="str">
            <v>£0-£5k</v>
          </cell>
          <cell r="O542">
            <v>0</v>
          </cell>
          <cell r="P542">
            <v>0</v>
          </cell>
        </row>
        <row r="543">
          <cell r="A543">
            <v>45688</v>
          </cell>
          <cell r="B543" t="str">
            <v>Ares</v>
          </cell>
          <cell r="C543" t="str">
            <v>Near Prime</v>
          </cell>
          <cell r="D543" t="str">
            <v>£0-£5k</v>
          </cell>
          <cell r="O543">
            <v>0</v>
          </cell>
          <cell r="P543">
            <v>0</v>
          </cell>
        </row>
        <row r="544">
          <cell r="A544">
            <v>45688</v>
          </cell>
          <cell r="B544" t="str">
            <v>Ares</v>
          </cell>
          <cell r="C544" t="str">
            <v>Near Prime</v>
          </cell>
          <cell r="D544" t="str">
            <v>£0-£5k</v>
          </cell>
          <cell r="O544">
            <v>-7.02</v>
          </cell>
          <cell r="P544">
            <v>0</v>
          </cell>
        </row>
        <row r="545">
          <cell r="A545">
            <v>45688</v>
          </cell>
          <cell r="B545" t="str">
            <v>Ares</v>
          </cell>
          <cell r="C545" t="str">
            <v>Near Prime</v>
          </cell>
          <cell r="D545" t="str">
            <v>£0-£5k</v>
          </cell>
          <cell r="O545">
            <v>0</v>
          </cell>
          <cell r="P545">
            <v>0</v>
          </cell>
        </row>
        <row r="546">
          <cell r="A546">
            <v>45688</v>
          </cell>
          <cell r="B546" t="str">
            <v>Ares</v>
          </cell>
          <cell r="C546" t="str">
            <v>Near Prime</v>
          </cell>
          <cell r="D546" t="str">
            <v>£0-£5k</v>
          </cell>
          <cell r="O546">
            <v>0</v>
          </cell>
          <cell r="P546">
            <v>0</v>
          </cell>
        </row>
        <row r="547">
          <cell r="A547">
            <v>45688</v>
          </cell>
          <cell r="B547" t="str">
            <v>Ares</v>
          </cell>
          <cell r="C547" t="str">
            <v>Near Prime</v>
          </cell>
          <cell r="D547" t="str">
            <v>£0-£5k</v>
          </cell>
          <cell r="O547">
            <v>0</v>
          </cell>
          <cell r="P547">
            <v>0</v>
          </cell>
        </row>
        <row r="548">
          <cell r="A548">
            <v>45688</v>
          </cell>
          <cell r="B548" t="str">
            <v>Ares</v>
          </cell>
          <cell r="C548" t="str">
            <v>Near Prime</v>
          </cell>
          <cell r="D548" t="str">
            <v>£0-£5k</v>
          </cell>
          <cell r="O548">
            <v>0</v>
          </cell>
          <cell r="P548">
            <v>0</v>
          </cell>
        </row>
        <row r="549">
          <cell r="A549">
            <v>45688</v>
          </cell>
          <cell r="B549" t="str">
            <v>Ares</v>
          </cell>
          <cell r="C549" t="str">
            <v>Near Prime</v>
          </cell>
          <cell r="D549" t="str">
            <v>£0-£5k</v>
          </cell>
          <cell r="O549">
            <v>-34.78</v>
          </cell>
          <cell r="P549">
            <v>0</v>
          </cell>
        </row>
        <row r="550">
          <cell r="A550">
            <v>45688</v>
          </cell>
          <cell r="B550" t="str">
            <v>Ares</v>
          </cell>
          <cell r="C550" t="str">
            <v>Near Prime</v>
          </cell>
          <cell r="D550" t="str">
            <v>£0-£5k</v>
          </cell>
          <cell r="O550">
            <v>0</v>
          </cell>
          <cell r="P550">
            <v>0</v>
          </cell>
        </row>
        <row r="551">
          <cell r="A551">
            <v>45688</v>
          </cell>
          <cell r="B551" t="str">
            <v>Ares</v>
          </cell>
          <cell r="C551" t="str">
            <v>Near Prime</v>
          </cell>
          <cell r="D551" t="str">
            <v>£0-£5k</v>
          </cell>
          <cell r="O551">
            <v>0</v>
          </cell>
          <cell r="P551">
            <v>0</v>
          </cell>
        </row>
        <row r="552">
          <cell r="A552">
            <v>45688</v>
          </cell>
          <cell r="B552" t="str">
            <v>Ares</v>
          </cell>
          <cell r="C552" t="str">
            <v>Near Prime</v>
          </cell>
          <cell r="D552" t="str">
            <v>£0-£5k</v>
          </cell>
          <cell r="O552">
            <v>0</v>
          </cell>
          <cell r="P552">
            <v>0</v>
          </cell>
        </row>
        <row r="553">
          <cell r="A553">
            <v>45688</v>
          </cell>
          <cell r="B553" t="str">
            <v>Ares</v>
          </cell>
          <cell r="C553" t="str">
            <v>Near Prime</v>
          </cell>
          <cell r="D553" t="str">
            <v>£0-£5k</v>
          </cell>
          <cell r="O553">
            <v>0</v>
          </cell>
          <cell r="P553">
            <v>0</v>
          </cell>
        </row>
        <row r="554">
          <cell r="A554">
            <v>45688</v>
          </cell>
          <cell r="B554" t="str">
            <v>Ares</v>
          </cell>
          <cell r="C554" t="str">
            <v>Near Prime</v>
          </cell>
          <cell r="D554" t="str">
            <v>£0-£5k</v>
          </cell>
          <cell r="O554">
            <v>0</v>
          </cell>
          <cell r="P554">
            <v>0</v>
          </cell>
        </row>
        <row r="555">
          <cell r="A555">
            <v>45688</v>
          </cell>
          <cell r="B555" t="str">
            <v>Ares</v>
          </cell>
          <cell r="C555" t="str">
            <v>Near Prime</v>
          </cell>
          <cell r="D555" t="str">
            <v>£0-£5k</v>
          </cell>
          <cell r="O555">
            <v>0</v>
          </cell>
          <cell r="P555">
            <v>0</v>
          </cell>
        </row>
        <row r="556">
          <cell r="A556">
            <v>45688</v>
          </cell>
          <cell r="B556" t="str">
            <v>Ares</v>
          </cell>
          <cell r="C556" t="str">
            <v>Near Prime</v>
          </cell>
          <cell r="D556" t="str">
            <v>£0-£5k</v>
          </cell>
          <cell r="O556">
            <v>0</v>
          </cell>
          <cell r="P556">
            <v>0</v>
          </cell>
        </row>
        <row r="557">
          <cell r="A557">
            <v>45688</v>
          </cell>
          <cell r="B557" t="str">
            <v>Ares</v>
          </cell>
          <cell r="C557" t="str">
            <v>Near Prime</v>
          </cell>
          <cell r="D557" t="str">
            <v>£0-£5k</v>
          </cell>
          <cell r="O557">
            <v>0</v>
          </cell>
          <cell r="P557">
            <v>0</v>
          </cell>
        </row>
        <row r="558">
          <cell r="A558">
            <v>45688</v>
          </cell>
          <cell r="B558" t="str">
            <v>Ares</v>
          </cell>
          <cell r="C558" t="str">
            <v>Near Prime</v>
          </cell>
          <cell r="D558" t="str">
            <v>£0-£5k</v>
          </cell>
          <cell r="O558">
            <v>-0.66</v>
          </cell>
          <cell r="P558">
            <v>0</v>
          </cell>
        </row>
        <row r="559">
          <cell r="A559">
            <v>45688</v>
          </cell>
          <cell r="B559" t="str">
            <v>Ares</v>
          </cell>
          <cell r="C559" t="str">
            <v>Near Prime</v>
          </cell>
          <cell r="D559" t="str">
            <v>£0-£5k</v>
          </cell>
          <cell r="O559">
            <v>0</v>
          </cell>
          <cell r="P559">
            <v>0</v>
          </cell>
        </row>
        <row r="560">
          <cell r="A560">
            <v>45688</v>
          </cell>
          <cell r="B560" t="str">
            <v>Ares</v>
          </cell>
          <cell r="C560" t="str">
            <v>Near Prime</v>
          </cell>
          <cell r="D560" t="str">
            <v>£0-£5k</v>
          </cell>
          <cell r="O560">
            <v>0</v>
          </cell>
          <cell r="P560">
            <v>0</v>
          </cell>
        </row>
        <row r="561">
          <cell r="A561">
            <v>45688</v>
          </cell>
          <cell r="B561" t="str">
            <v>Ares</v>
          </cell>
          <cell r="C561" t="str">
            <v>Near Prime</v>
          </cell>
          <cell r="D561" t="str">
            <v>£0-£5k</v>
          </cell>
          <cell r="O561">
            <v>0</v>
          </cell>
          <cell r="P561">
            <v>0</v>
          </cell>
        </row>
        <row r="562">
          <cell r="A562">
            <v>45688</v>
          </cell>
          <cell r="B562" t="str">
            <v>Ares</v>
          </cell>
          <cell r="C562" t="str">
            <v>Near Prime</v>
          </cell>
          <cell r="D562" t="str">
            <v>£0-£5k</v>
          </cell>
          <cell r="O562">
            <v>0</v>
          </cell>
          <cell r="P562">
            <v>0</v>
          </cell>
        </row>
        <row r="563">
          <cell r="A563">
            <v>45688</v>
          </cell>
          <cell r="B563" t="str">
            <v>Ares</v>
          </cell>
          <cell r="C563" t="str">
            <v>Near Prime</v>
          </cell>
          <cell r="D563" t="str">
            <v>£0-£5k</v>
          </cell>
          <cell r="O563">
            <v>0</v>
          </cell>
          <cell r="P563">
            <v>0</v>
          </cell>
        </row>
        <row r="564">
          <cell r="A564">
            <v>45688</v>
          </cell>
          <cell r="B564" t="str">
            <v>Ares</v>
          </cell>
          <cell r="C564" t="str">
            <v>Near Prime</v>
          </cell>
          <cell r="D564" t="str">
            <v>£0-£5k</v>
          </cell>
          <cell r="O564">
            <v>0</v>
          </cell>
          <cell r="P564">
            <v>0</v>
          </cell>
        </row>
        <row r="565">
          <cell r="A565">
            <v>45688</v>
          </cell>
          <cell r="B565" t="str">
            <v>Ares</v>
          </cell>
          <cell r="C565" t="str">
            <v>Near Prime</v>
          </cell>
          <cell r="D565" t="str">
            <v>£0-£5k</v>
          </cell>
          <cell r="O565">
            <v>0</v>
          </cell>
          <cell r="P565">
            <v>0</v>
          </cell>
        </row>
        <row r="566">
          <cell r="A566">
            <v>45688</v>
          </cell>
          <cell r="B566" t="str">
            <v>Ares</v>
          </cell>
          <cell r="C566" t="str">
            <v>Near Prime</v>
          </cell>
          <cell r="D566" t="str">
            <v>£0-£5k</v>
          </cell>
          <cell r="O566">
            <v>0</v>
          </cell>
          <cell r="P566">
            <v>0</v>
          </cell>
        </row>
        <row r="567">
          <cell r="A567">
            <v>45688</v>
          </cell>
          <cell r="B567" t="str">
            <v>Ares</v>
          </cell>
          <cell r="C567" t="str">
            <v>Near Prime</v>
          </cell>
          <cell r="D567" t="str">
            <v>£0-£5k</v>
          </cell>
          <cell r="O567">
            <v>0</v>
          </cell>
          <cell r="P567">
            <v>0</v>
          </cell>
        </row>
        <row r="568">
          <cell r="A568">
            <v>45688</v>
          </cell>
          <cell r="B568" t="str">
            <v>Ares</v>
          </cell>
          <cell r="C568" t="str">
            <v>Near Prime</v>
          </cell>
          <cell r="D568" t="str">
            <v>£0-£5k</v>
          </cell>
          <cell r="O568">
            <v>0</v>
          </cell>
          <cell r="P568">
            <v>0</v>
          </cell>
        </row>
        <row r="569">
          <cell r="A569">
            <v>45688</v>
          </cell>
          <cell r="B569" t="str">
            <v>Ares</v>
          </cell>
          <cell r="C569" t="str">
            <v>Near Prime</v>
          </cell>
          <cell r="D569" t="str">
            <v>£0-£5k</v>
          </cell>
          <cell r="O569">
            <v>-40</v>
          </cell>
          <cell r="P569">
            <v>0</v>
          </cell>
        </row>
        <row r="570">
          <cell r="A570">
            <v>45688</v>
          </cell>
          <cell r="B570" t="str">
            <v>Ares</v>
          </cell>
          <cell r="C570" t="str">
            <v>Near Prime</v>
          </cell>
          <cell r="D570" t="str">
            <v>£0-£5k</v>
          </cell>
          <cell r="O570">
            <v>-73.819999999999993</v>
          </cell>
          <cell r="P570">
            <v>0</v>
          </cell>
        </row>
        <row r="571">
          <cell r="A571">
            <v>45688</v>
          </cell>
          <cell r="B571" t="str">
            <v>Ares</v>
          </cell>
          <cell r="C571" t="str">
            <v>Near Prime</v>
          </cell>
          <cell r="D571" t="str">
            <v>£0-£5k</v>
          </cell>
          <cell r="O571">
            <v>-68.489999999999995</v>
          </cell>
          <cell r="P571">
            <v>0</v>
          </cell>
        </row>
        <row r="572">
          <cell r="A572">
            <v>45688</v>
          </cell>
          <cell r="B572" t="str">
            <v>Ares</v>
          </cell>
          <cell r="C572" t="str">
            <v>Near Prime</v>
          </cell>
          <cell r="D572" t="str">
            <v>£0-£5k</v>
          </cell>
          <cell r="O572">
            <v>0</v>
          </cell>
          <cell r="P572">
            <v>0</v>
          </cell>
        </row>
        <row r="573">
          <cell r="A573">
            <v>45688</v>
          </cell>
          <cell r="B573" t="str">
            <v>Ares</v>
          </cell>
          <cell r="C573" t="str">
            <v>Near Prime</v>
          </cell>
          <cell r="D573" t="str">
            <v>£0-£5k</v>
          </cell>
          <cell r="O573">
            <v>0</v>
          </cell>
          <cell r="P573">
            <v>0</v>
          </cell>
        </row>
        <row r="574">
          <cell r="A574">
            <v>45688</v>
          </cell>
          <cell r="B574" t="str">
            <v>Ares</v>
          </cell>
          <cell r="C574" t="str">
            <v>Near Prime</v>
          </cell>
          <cell r="D574" t="str">
            <v>£0-£5k</v>
          </cell>
          <cell r="O574">
            <v>0</v>
          </cell>
          <cell r="P574">
            <v>0</v>
          </cell>
        </row>
        <row r="575">
          <cell r="A575">
            <v>45688</v>
          </cell>
          <cell r="B575" t="str">
            <v>Ares</v>
          </cell>
          <cell r="C575" t="str">
            <v>Near Prime</v>
          </cell>
          <cell r="D575" t="str">
            <v>£0-£5k</v>
          </cell>
          <cell r="O575">
            <v>0</v>
          </cell>
          <cell r="P575">
            <v>0</v>
          </cell>
        </row>
        <row r="576">
          <cell r="A576">
            <v>45688</v>
          </cell>
          <cell r="B576" t="str">
            <v>Ares</v>
          </cell>
          <cell r="C576" t="str">
            <v>Near Prime</v>
          </cell>
          <cell r="D576" t="str">
            <v>£0-£5k</v>
          </cell>
          <cell r="O576">
            <v>0</v>
          </cell>
          <cell r="P576">
            <v>0</v>
          </cell>
        </row>
        <row r="577">
          <cell r="A577">
            <v>45688</v>
          </cell>
          <cell r="B577" t="str">
            <v>Ares</v>
          </cell>
          <cell r="C577" t="str">
            <v>Near Prime</v>
          </cell>
          <cell r="D577" t="str">
            <v>£0-£5k</v>
          </cell>
          <cell r="O577">
            <v>0</v>
          </cell>
          <cell r="P577">
            <v>0</v>
          </cell>
        </row>
        <row r="578">
          <cell r="A578">
            <v>45688</v>
          </cell>
          <cell r="B578" t="str">
            <v>Ares</v>
          </cell>
          <cell r="C578" t="str">
            <v>Near Prime</v>
          </cell>
          <cell r="D578" t="str">
            <v>£0-£5k</v>
          </cell>
          <cell r="O578">
            <v>0</v>
          </cell>
          <cell r="P578">
            <v>0</v>
          </cell>
        </row>
        <row r="579">
          <cell r="A579">
            <v>45688</v>
          </cell>
          <cell r="B579" t="str">
            <v>Ares</v>
          </cell>
          <cell r="C579" t="str">
            <v>Near Prime</v>
          </cell>
          <cell r="D579" t="str">
            <v>£0-£5k</v>
          </cell>
          <cell r="O579">
            <v>0</v>
          </cell>
          <cell r="P579">
            <v>0</v>
          </cell>
        </row>
        <row r="580">
          <cell r="A580">
            <v>45688</v>
          </cell>
          <cell r="B580" t="str">
            <v>Ares</v>
          </cell>
          <cell r="C580" t="str">
            <v>Near Prime</v>
          </cell>
          <cell r="D580" t="str">
            <v>£0-£5k</v>
          </cell>
          <cell r="O580">
            <v>-18.02</v>
          </cell>
          <cell r="P580">
            <v>0</v>
          </cell>
        </row>
        <row r="581">
          <cell r="A581">
            <v>45688</v>
          </cell>
          <cell r="B581" t="str">
            <v>Ares</v>
          </cell>
          <cell r="C581" t="str">
            <v>Near Prime</v>
          </cell>
          <cell r="D581" t="str">
            <v>£0-£5k</v>
          </cell>
          <cell r="O581">
            <v>0</v>
          </cell>
          <cell r="P581">
            <v>0</v>
          </cell>
        </row>
        <row r="582">
          <cell r="A582">
            <v>45688</v>
          </cell>
          <cell r="B582" t="str">
            <v>Ares</v>
          </cell>
          <cell r="C582" t="str">
            <v>Near Prime</v>
          </cell>
          <cell r="D582" t="str">
            <v>£0-£5k</v>
          </cell>
          <cell r="O582">
            <v>-97.64</v>
          </cell>
          <cell r="P582">
            <v>0</v>
          </cell>
        </row>
        <row r="583">
          <cell r="A583">
            <v>45688</v>
          </cell>
          <cell r="B583" t="str">
            <v>Ares</v>
          </cell>
          <cell r="C583" t="str">
            <v>Near Prime</v>
          </cell>
          <cell r="D583" t="str">
            <v>£0-£5k</v>
          </cell>
          <cell r="O583">
            <v>0</v>
          </cell>
          <cell r="P583">
            <v>0</v>
          </cell>
        </row>
        <row r="584">
          <cell r="A584">
            <v>45688</v>
          </cell>
          <cell r="B584" t="str">
            <v>Ares</v>
          </cell>
          <cell r="C584" t="str">
            <v>Near Prime</v>
          </cell>
          <cell r="D584" t="str">
            <v>£0-£5k</v>
          </cell>
          <cell r="O584">
            <v>0</v>
          </cell>
          <cell r="P584">
            <v>0</v>
          </cell>
        </row>
        <row r="585">
          <cell r="A585">
            <v>45688</v>
          </cell>
          <cell r="B585" t="str">
            <v>Ares</v>
          </cell>
          <cell r="C585" t="str">
            <v>Near Prime</v>
          </cell>
          <cell r="D585" t="str">
            <v>£0-£5k</v>
          </cell>
          <cell r="O585">
            <v>0</v>
          </cell>
          <cell r="P585">
            <v>0</v>
          </cell>
        </row>
        <row r="586">
          <cell r="A586">
            <v>45688</v>
          </cell>
          <cell r="B586" t="str">
            <v>Ares</v>
          </cell>
          <cell r="C586" t="str">
            <v>Near Prime</v>
          </cell>
          <cell r="D586" t="str">
            <v>£0-£5k</v>
          </cell>
          <cell r="O586">
            <v>0</v>
          </cell>
          <cell r="P586">
            <v>0</v>
          </cell>
        </row>
        <row r="587">
          <cell r="A587">
            <v>45688</v>
          </cell>
          <cell r="B587" t="str">
            <v>Ares</v>
          </cell>
          <cell r="C587" t="str">
            <v>Near Prime</v>
          </cell>
          <cell r="D587" t="str">
            <v>£0-£5k</v>
          </cell>
          <cell r="O587">
            <v>0</v>
          </cell>
          <cell r="P587">
            <v>0</v>
          </cell>
        </row>
        <row r="588">
          <cell r="A588">
            <v>45688</v>
          </cell>
          <cell r="B588" t="str">
            <v>Ares</v>
          </cell>
          <cell r="C588" t="str">
            <v>Near Prime</v>
          </cell>
          <cell r="D588" t="str">
            <v>£0-£5k</v>
          </cell>
          <cell r="O588">
            <v>0</v>
          </cell>
          <cell r="P588">
            <v>0</v>
          </cell>
        </row>
        <row r="589">
          <cell r="A589">
            <v>45688</v>
          </cell>
          <cell r="B589" t="str">
            <v>Ares</v>
          </cell>
          <cell r="C589" t="str">
            <v>Near Prime</v>
          </cell>
          <cell r="D589" t="str">
            <v>£0-£5k</v>
          </cell>
          <cell r="O589">
            <v>0</v>
          </cell>
          <cell r="P589">
            <v>0</v>
          </cell>
        </row>
        <row r="590">
          <cell r="A590">
            <v>45688</v>
          </cell>
          <cell r="B590" t="str">
            <v>Ares</v>
          </cell>
          <cell r="C590" t="str">
            <v>Near Prime</v>
          </cell>
          <cell r="D590" t="str">
            <v>£0-£5k</v>
          </cell>
          <cell r="O590">
            <v>0</v>
          </cell>
          <cell r="P590">
            <v>0</v>
          </cell>
        </row>
        <row r="591">
          <cell r="A591">
            <v>45688</v>
          </cell>
          <cell r="B591" t="str">
            <v>Ares</v>
          </cell>
          <cell r="C591" t="str">
            <v>Near Prime</v>
          </cell>
          <cell r="D591" t="str">
            <v>£0-£5k</v>
          </cell>
          <cell r="O591">
            <v>0</v>
          </cell>
          <cell r="P591">
            <v>0</v>
          </cell>
        </row>
        <row r="592">
          <cell r="A592">
            <v>45688</v>
          </cell>
          <cell r="B592" t="str">
            <v>Ares</v>
          </cell>
          <cell r="C592" t="str">
            <v>Near Prime</v>
          </cell>
          <cell r="D592" t="str">
            <v>£0-£5k</v>
          </cell>
          <cell r="O592">
            <v>0</v>
          </cell>
          <cell r="P592">
            <v>0</v>
          </cell>
        </row>
        <row r="593">
          <cell r="A593">
            <v>45688</v>
          </cell>
          <cell r="B593" t="str">
            <v>Ares</v>
          </cell>
          <cell r="C593" t="str">
            <v>Near Prime</v>
          </cell>
          <cell r="D593" t="str">
            <v>£0-£5k</v>
          </cell>
          <cell r="O593">
            <v>0</v>
          </cell>
          <cell r="P593">
            <v>0</v>
          </cell>
        </row>
        <row r="594">
          <cell r="A594">
            <v>45688</v>
          </cell>
          <cell r="B594" t="str">
            <v>Ares</v>
          </cell>
          <cell r="C594" t="str">
            <v>Near Prime</v>
          </cell>
          <cell r="D594" t="str">
            <v>£0-£5k</v>
          </cell>
          <cell r="O594">
            <v>-35.33</v>
          </cell>
          <cell r="P594">
            <v>0</v>
          </cell>
        </row>
        <row r="595">
          <cell r="A595">
            <v>45688</v>
          </cell>
          <cell r="B595" t="str">
            <v>Ares</v>
          </cell>
          <cell r="C595" t="str">
            <v>Near Prime</v>
          </cell>
          <cell r="D595" t="str">
            <v>£0-£5k</v>
          </cell>
          <cell r="O595">
            <v>-34.31</v>
          </cell>
          <cell r="P595">
            <v>0</v>
          </cell>
        </row>
        <row r="596">
          <cell r="A596">
            <v>45688</v>
          </cell>
          <cell r="B596" t="str">
            <v>Ares</v>
          </cell>
          <cell r="C596" t="str">
            <v>Near Prime</v>
          </cell>
          <cell r="D596" t="str">
            <v>£0-£5k</v>
          </cell>
          <cell r="O596">
            <v>-31.24</v>
          </cell>
          <cell r="P596">
            <v>0</v>
          </cell>
        </row>
        <row r="597">
          <cell r="A597">
            <v>45688</v>
          </cell>
          <cell r="B597" t="str">
            <v>Ares</v>
          </cell>
          <cell r="C597" t="str">
            <v>Near Prime</v>
          </cell>
          <cell r="D597" t="str">
            <v>£0-£5k</v>
          </cell>
          <cell r="O597">
            <v>0</v>
          </cell>
          <cell r="P597">
            <v>0</v>
          </cell>
        </row>
        <row r="598">
          <cell r="A598">
            <v>45688</v>
          </cell>
          <cell r="B598" t="str">
            <v>Ares</v>
          </cell>
          <cell r="C598" t="str">
            <v>Near Prime</v>
          </cell>
          <cell r="D598" t="str">
            <v>£0-£5k</v>
          </cell>
          <cell r="O598">
            <v>-80</v>
          </cell>
          <cell r="P598">
            <v>0</v>
          </cell>
        </row>
        <row r="599">
          <cell r="A599">
            <v>45688</v>
          </cell>
          <cell r="B599" t="str">
            <v>Ares</v>
          </cell>
          <cell r="C599" t="str">
            <v>Near Prime</v>
          </cell>
          <cell r="D599" t="str">
            <v>£0-£5k</v>
          </cell>
          <cell r="O599">
            <v>-44.38</v>
          </cell>
          <cell r="P599">
            <v>0</v>
          </cell>
        </row>
        <row r="600">
          <cell r="A600">
            <v>45688</v>
          </cell>
          <cell r="B600" t="str">
            <v>Ares</v>
          </cell>
          <cell r="C600" t="str">
            <v>Near Prime</v>
          </cell>
          <cell r="D600" t="str">
            <v>£0-£5k</v>
          </cell>
          <cell r="O600">
            <v>0</v>
          </cell>
          <cell r="P600">
            <v>0</v>
          </cell>
        </row>
        <row r="601">
          <cell r="A601">
            <v>45688</v>
          </cell>
          <cell r="B601" t="str">
            <v>Ares</v>
          </cell>
          <cell r="C601" t="str">
            <v>Near Prime</v>
          </cell>
          <cell r="D601" t="str">
            <v>£0-£5k</v>
          </cell>
          <cell r="O601">
            <v>0</v>
          </cell>
          <cell r="P601">
            <v>0</v>
          </cell>
        </row>
        <row r="602">
          <cell r="A602">
            <v>45688</v>
          </cell>
          <cell r="B602" t="str">
            <v>Ares</v>
          </cell>
          <cell r="C602" t="str">
            <v>Near Prime</v>
          </cell>
          <cell r="D602" t="str">
            <v>£0-£5k</v>
          </cell>
          <cell r="O602">
            <v>0</v>
          </cell>
          <cell r="P602">
            <v>0</v>
          </cell>
        </row>
        <row r="603">
          <cell r="A603">
            <v>45688</v>
          </cell>
          <cell r="B603" t="str">
            <v>Ares</v>
          </cell>
          <cell r="C603" t="str">
            <v>Near Prime</v>
          </cell>
          <cell r="D603" t="str">
            <v>£0-£5k</v>
          </cell>
          <cell r="O603">
            <v>0</v>
          </cell>
          <cell r="P603">
            <v>0</v>
          </cell>
        </row>
        <row r="604">
          <cell r="A604">
            <v>45688</v>
          </cell>
          <cell r="B604" t="str">
            <v>Ares</v>
          </cell>
          <cell r="C604" t="str">
            <v>Near Prime</v>
          </cell>
          <cell r="D604" t="str">
            <v>£0-£5k</v>
          </cell>
          <cell r="O604">
            <v>0</v>
          </cell>
          <cell r="P604">
            <v>0</v>
          </cell>
        </row>
        <row r="605">
          <cell r="A605">
            <v>45688</v>
          </cell>
          <cell r="B605" t="str">
            <v>Ares</v>
          </cell>
          <cell r="C605" t="str">
            <v>Near Prime</v>
          </cell>
          <cell r="D605" t="str">
            <v>£0-£5k</v>
          </cell>
          <cell r="O605">
            <v>20.69</v>
          </cell>
          <cell r="P605">
            <v>0</v>
          </cell>
        </row>
        <row r="606">
          <cell r="A606">
            <v>45688</v>
          </cell>
          <cell r="B606" t="str">
            <v>Ares</v>
          </cell>
          <cell r="C606" t="str">
            <v>Near Prime</v>
          </cell>
          <cell r="D606" t="str">
            <v>£0-£5k</v>
          </cell>
          <cell r="O606">
            <v>0</v>
          </cell>
          <cell r="P606">
            <v>0</v>
          </cell>
        </row>
        <row r="607">
          <cell r="A607">
            <v>45688</v>
          </cell>
          <cell r="B607" t="str">
            <v>Ares</v>
          </cell>
          <cell r="C607" t="str">
            <v>Near Prime</v>
          </cell>
          <cell r="D607" t="str">
            <v>£0-£5k</v>
          </cell>
          <cell r="O607">
            <v>0</v>
          </cell>
          <cell r="P607">
            <v>0</v>
          </cell>
        </row>
        <row r="608">
          <cell r="A608">
            <v>45688</v>
          </cell>
          <cell r="B608" t="str">
            <v>Ares</v>
          </cell>
          <cell r="C608" t="str">
            <v>Near Prime</v>
          </cell>
          <cell r="D608" t="str">
            <v>£0-£5k</v>
          </cell>
          <cell r="O608">
            <v>0</v>
          </cell>
          <cell r="P608">
            <v>0</v>
          </cell>
        </row>
        <row r="609">
          <cell r="A609">
            <v>45688</v>
          </cell>
          <cell r="B609" t="str">
            <v>Ares</v>
          </cell>
          <cell r="C609" t="str">
            <v>Near Prime</v>
          </cell>
          <cell r="D609" t="str">
            <v>£0-£5k</v>
          </cell>
          <cell r="O609">
            <v>0</v>
          </cell>
          <cell r="P609">
            <v>0</v>
          </cell>
        </row>
        <row r="610">
          <cell r="A610">
            <v>45688</v>
          </cell>
          <cell r="B610" t="str">
            <v>Ares</v>
          </cell>
          <cell r="C610" t="str">
            <v>Near Prime</v>
          </cell>
          <cell r="D610" t="str">
            <v>£0-£5k</v>
          </cell>
          <cell r="O610">
            <v>0</v>
          </cell>
          <cell r="P610">
            <v>0</v>
          </cell>
        </row>
        <row r="611">
          <cell r="A611">
            <v>45688</v>
          </cell>
          <cell r="B611" t="str">
            <v>Ares</v>
          </cell>
          <cell r="C611" t="str">
            <v>Near Prime</v>
          </cell>
          <cell r="D611" t="str">
            <v>£0-£5k</v>
          </cell>
          <cell r="O611">
            <v>0</v>
          </cell>
          <cell r="P611">
            <v>0</v>
          </cell>
        </row>
        <row r="612">
          <cell r="A612">
            <v>45688</v>
          </cell>
          <cell r="B612" t="str">
            <v>Ares</v>
          </cell>
          <cell r="C612" t="str">
            <v>Near Prime</v>
          </cell>
          <cell r="D612" t="str">
            <v>£0-£5k</v>
          </cell>
          <cell r="O612">
            <v>0</v>
          </cell>
          <cell r="P612">
            <v>0</v>
          </cell>
        </row>
        <row r="613">
          <cell r="A613">
            <v>45688</v>
          </cell>
          <cell r="B613" t="str">
            <v>Ares</v>
          </cell>
          <cell r="C613" t="str">
            <v>Near Prime</v>
          </cell>
          <cell r="D613" t="str">
            <v>£0-£5k</v>
          </cell>
          <cell r="O613">
            <v>0</v>
          </cell>
          <cell r="P613">
            <v>0</v>
          </cell>
        </row>
        <row r="614">
          <cell r="A614">
            <v>45688</v>
          </cell>
          <cell r="B614" t="str">
            <v>Ares</v>
          </cell>
          <cell r="C614" t="str">
            <v>Near Prime</v>
          </cell>
          <cell r="D614" t="str">
            <v>£0-£5k</v>
          </cell>
          <cell r="O614">
            <v>0</v>
          </cell>
          <cell r="P614">
            <v>0</v>
          </cell>
        </row>
        <row r="615">
          <cell r="A615">
            <v>45688</v>
          </cell>
          <cell r="B615" t="str">
            <v>Ares</v>
          </cell>
          <cell r="C615" t="str">
            <v>Near Prime</v>
          </cell>
          <cell r="D615" t="str">
            <v>£0-£5k</v>
          </cell>
          <cell r="O615">
            <v>0</v>
          </cell>
          <cell r="P615">
            <v>0</v>
          </cell>
        </row>
        <row r="616">
          <cell r="A616">
            <v>45688</v>
          </cell>
          <cell r="B616" t="str">
            <v>Ares</v>
          </cell>
          <cell r="C616" t="str">
            <v>Near Prime</v>
          </cell>
          <cell r="D616" t="str">
            <v>£0-£5k</v>
          </cell>
          <cell r="O616">
            <v>0</v>
          </cell>
          <cell r="P616">
            <v>0</v>
          </cell>
        </row>
        <row r="617">
          <cell r="A617">
            <v>45688</v>
          </cell>
          <cell r="B617" t="str">
            <v>Ares</v>
          </cell>
          <cell r="C617" t="str">
            <v>Near Prime</v>
          </cell>
          <cell r="D617" t="str">
            <v>£0-£5k</v>
          </cell>
          <cell r="O617">
            <v>0</v>
          </cell>
          <cell r="P617">
            <v>0</v>
          </cell>
        </row>
        <row r="618">
          <cell r="A618">
            <v>45688</v>
          </cell>
          <cell r="B618" t="str">
            <v>Ares</v>
          </cell>
          <cell r="C618" t="str">
            <v>Near Prime</v>
          </cell>
          <cell r="D618" t="str">
            <v>£0-£5k</v>
          </cell>
          <cell r="O618">
            <v>0</v>
          </cell>
          <cell r="P618">
            <v>0</v>
          </cell>
        </row>
        <row r="619">
          <cell r="A619">
            <v>45688</v>
          </cell>
          <cell r="B619" t="str">
            <v>Ares</v>
          </cell>
          <cell r="C619" t="str">
            <v>Near Prime</v>
          </cell>
          <cell r="D619" t="str">
            <v>£0-£5k</v>
          </cell>
          <cell r="O619">
            <v>0</v>
          </cell>
          <cell r="P619">
            <v>0</v>
          </cell>
        </row>
        <row r="620">
          <cell r="A620">
            <v>45688</v>
          </cell>
          <cell r="B620" t="str">
            <v>Ares</v>
          </cell>
          <cell r="C620" t="str">
            <v>Near Prime</v>
          </cell>
          <cell r="D620" t="str">
            <v>£0-£5k</v>
          </cell>
          <cell r="O620">
            <v>-480.5</v>
          </cell>
          <cell r="P620">
            <v>0</v>
          </cell>
        </row>
        <row r="621">
          <cell r="A621">
            <v>45688</v>
          </cell>
          <cell r="B621" t="str">
            <v>Ares</v>
          </cell>
          <cell r="C621" t="str">
            <v>Near Prime</v>
          </cell>
          <cell r="D621" t="str">
            <v>£0-£5k</v>
          </cell>
          <cell r="O621">
            <v>-6982.67</v>
          </cell>
          <cell r="P621">
            <v>0</v>
          </cell>
        </row>
        <row r="622">
          <cell r="A622">
            <v>45688</v>
          </cell>
          <cell r="B622" t="str">
            <v>Ares</v>
          </cell>
          <cell r="C622" t="str">
            <v>Near Prime</v>
          </cell>
          <cell r="D622" t="str">
            <v>£0-£5k</v>
          </cell>
          <cell r="O622">
            <v>-8509.65</v>
          </cell>
          <cell r="P622">
            <v>0</v>
          </cell>
        </row>
        <row r="623">
          <cell r="A623">
            <v>45688</v>
          </cell>
          <cell r="B623" t="str">
            <v>Ares</v>
          </cell>
          <cell r="C623" t="str">
            <v>Near Prime</v>
          </cell>
          <cell r="D623" t="str">
            <v>£0-£5k</v>
          </cell>
          <cell r="O623">
            <v>-1072.47</v>
          </cell>
          <cell r="P623">
            <v>0</v>
          </cell>
        </row>
        <row r="624">
          <cell r="A624">
            <v>45688</v>
          </cell>
          <cell r="B624" t="str">
            <v>Ares</v>
          </cell>
          <cell r="C624" t="str">
            <v>Near Prime</v>
          </cell>
          <cell r="D624" t="str">
            <v>£0-£5k</v>
          </cell>
          <cell r="O624">
            <v>-2901.83</v>
          </cell>
          <cell r="P624">
            <v>0</v>
          </cell>
        </row>
        <row r="625">
          <cell r="A625">
            <v>45688</v>
          </cell>
          <cell r="B625" t="str">
            <v>Ares</v>
          </cell>
          <cell r="C625" t="str">
            <v>Near Prime</v>
          </cell>
          <cell r="D625" t="str">
            <v>£0-£5k</v>
          </cell>
          <cell r="O625">
            <v>-294.42</v>
          </cell>
          <cell r="P625">
            <v>0</v>
          </cell>
        </row>
        <row r="626">
          <cell r="A626">
            <v>45688</v>
          </cell>
          <cell r="B626" t="str">
            <v>Ares</v>
          </cell>
          <cell r="C626" t="str">
            <v>Near Prime</v>
          </cell>
          <cell r="D626" t="str">
            <v>£0-£5k</v>
          </cell>
          <cell r="O626">
            <v>-1508.33</v>
          </cell>
          <cell r="P626">
            <v>0</v>
          </cell>
        </row>
        <row r="627">
          <cell r="A627">
            <v>45688</v>
          </cell>
          <cell r="B627" t="str">
            <v>Ares</v>
          </cell>
          <cell r="C627" t="str">
            <v>Near Prime</v>
          </cell>
          <cell r="D627" t="str">
            <v>£0-£5k</v>
          </cell>
          <cell r="O627">
            <v>-7439.1</v>
          </cell>
          <cell r="P627">
            <v>0</v>
          </cell>
        </row>
        <row r="628">
          <cell r="A628">
            <v>45688</v>
          </cell>
          <cell r="B628" t="str">
            <v>Ares</v>
          </cell>
          <cell r="C628" t="str">
            <v>Near Prime</v>
          </cell>
          <cell r="D628" t="str">
            <v>£0-£5k</v>
          </cell>
          <cell r="O628">
            <v>-6955.84</v>
          </cell>
          <cell r="P628">
            <v>0</v>
          </cell>
        </row>
        <row r="629">
          <cell r="A629">
            <v>45688</v>
          </cell>
          <cell r="B629" t="str">
            <v>Ares</v>
          </cell>
          <cell r="C629" t="str">
            <v>Near Prime</v>
          </cell>
          <cell r="D629" t="str">
            <v>£0-£5k</v>
          </cell>
          <cell r="O629">
            <v>-720.87</v>
          </cell>
          <cell r="P629">
            <v>0</v>
          </cell>
        </row>
        <row r="630">
          <cell r="A630">
            <v>45688</v>
          </cell>
          <cell r="B630" t="str">
            <v>Ares</v>
          </cell>
          <cell r="C630" t="str">
            <v>Near Prime</v>
          </cell>
          <cell r="D630" t="str">
            <v>£0-£5k</v>
          </cell>
          <cell r="O630">
            <v>-3797.21</v>
          </cell>
          <cell r="P630">
            <v>-2480.69</v>
          </cell>
        </row>
        <row r="631">
          <cell r="A631">
            <v>45688</v>
          </cell>
          <cell r="B631" t="str">
            <v>Ares</v>
          </cell>
          <cell r="C631" t="str">
            <v>Near Prime</v>
          </cell>
          <cell r="D631" t="str">
            <v>£0-£5k</v>
          </cell>
          <cell r="O631">
            <v>-158.94</v>
          </cell>
          <cell r="P631">
            <v>0</v>
          </cell>
        </row>
        <row r="632">
          <cell r="A632">
            <v>45688</v>
          </cell>
          <cell r="B632" t="str">
            <v>Ares</v>
          </cell>
          <cell r="C632" t="str">
            <v>Near Prime</v>
          </cell>
          <cell r="D632" t="str">
            <v>£0-£5k</v>
          </cell>
          <cell r="O632">
            <v>-4736.84</v>
          </cell>
          <cell r="P632">
            <v>0</v>
          </cell>
        </row>
        <row r="633">
          <cell r="A633">
            <v>45688</v>
          </cell>
          <cell r="B633" t="str">
            <v>Ares</v>
          </cell>
          <cell r="C633" t="str">
            <v>Near Prime</v>
          </cell>
          <cell r="D633" t="str">
            <v>£0-£5k</v>
          </cell>
          <cell r="O633">
            <v>-9984.1200000000008</v>
          </cell>
          <cell r="P633">
            <v>-4566.8100000000004</v>
          </cell>
        </row>
        <row r="634">
          <cell r="A634">
            <v>45688</v>
          </cell>
          <cell r="B634" t="str">
            <v>Ares</v>
          </cell>
          <cell r="C634" t="str">
            <v>Near Prime</v>
          </cell>
          <cell r="D634" t="str">
            <v>£0-£5k</v>
          </cell>
          <cell r="O634">
            <v>-6288.57</v>
          </cell>
          <cell r="P634">
            <v>0</v>
          </cell>
        </row>
        <row r="635">
          <cell r="A635">
            <v>45688</v>
          </cell>
          <cell r="B635" t="str">
            <v>Ares</v>
          </cell>
          <cell r="C635" t="str">
            <v>Near Prime</v>
          </cell>
          <cell r="D635" t="str">
            <v>£0-£5k</v>
          </cell>
          <cell r="O635">
            <v>-1035.7</v>
          </cell>
          <cell r="P635">
            <v>0</v>
          </cell>
        </row>
        <row r="636">
          <cell r="A636">
            <v>45688</v>
          </cell>
          <cell r="B636" t="str">
            <v>Ares</v>
          </cell>
          <cell r="C636" t="str">
            <v>Near Prime</v>
          </cell>
          <cell r="D636" t="str">
            <v>£0-£5k</v>
          </cell>
          <cell r="O636">
            <v>-2851.56</v>
          </cell>
          <cell r="P636">
            <v>-2915.1</v>
          </cell>
        </row>
        <row r="637">
          <cell r="A637">
            <v>45688</v>
          </cell>
          <cell r="B637" t="str">
            <v>Ares</v>
          </cell>
          <cell r="C637" t="str">
            <v>Near Prime</v>
          </cell>
          <cell r="D637" t="str">
            <v>£0-£5k</v>
          </cell>
          <cell r="O637">
            <v>-553.82000000000005</v>
          </cell>
          <cell r="P637">
            <v>0</v>
          </cell>
        </row>
        <row r="638">
          <cell r="A638">
            <v>45688</v>
          </cell>
          <cell r="B638" t="str">
            <v>Ares</v>
          </cell>
          <cell r="C638" t="str">
            <v>Near Prime</v>
          </cell>
          <cell r="D638" t="str">
            <v>£0-£5k</v>
          </cell>
          <cell r="O638">
            <v>-10450.93</v>
          </cell>
          <cell r="P638">
            <v>-8878.0300000000007</v>
          </cell>
        </row>
        <row r="639">
          <cell r="A639">
            <v>45688</v>
          </cell>
          <cell r="B639" t="str">
            <v>Ares</v>
          </cell>
          <cell r="C639" t="str">
            <v>Near Prime</v>
          </cell>
          <cell r="D639" t="str">
            <v>£0-£5k</v>
          </cell>
          <cell r="O639">
            <v>-10120.02</v>
          </cell>
          <cell r="P639">
            <v>-5883.3</v>
          </cell>
        </row>
        <row r="640">
          <cell r="A640">
            <v>45688</v>
          </cell>
          <cell r="B640" t="str">
            <v>Ares</v>
          </cell>
          <cell r="C640" t="str">
            <v>Near Prime</v>
          </cell>
          <cell r="D640" t="str">
            <v>£0-£5k</v>
          </cell>
          <cell r="O640">
            <v>-6248.19</v>
          </cell>
          <cell r="P640">
            <v>-6805.2</v>
          </cell>
        </row>
        <row r="641">
          <cell r="A641">
            <v>45688</v>
          </cell>
          <cell r="B641" t="str">
            <v>Ares</v>
          </cell>
          <cell r="C641" t="str">
            <v>Near Prime</v>
          </cell>
          <cell r="D641" t="str">
            <v>£0-£5k</v>
          </cell>
          <cell r="O641">
            <v>-2665.45</v>
          </cell>
          <cell r="P641">
            <v>-9274.19</v>
          </cell>
        </row>
        <row r="642">
          <cell r="A642">
            <v>45688</v>
          </cell>
          <cell r="B642" t="str">
            <v>Ares</v>
          </cell>
          <cell r="C642" t="str">
            <v>Near Prime</v>
          </cell>
          <cell r="D642" t="str">
            <v>£0-£5k</v>
          </cell>
          <cell r="O642">
            <v>-5101.3</v>
          </cell>
          <cell r="P642">
            <v>0</v>
          </cell>
        </row>
        <row r="643">
          <cell r="A643">
            <v>45688</v>
          </cell>
          <cell r="B643" t="str">
            <v>Ares</v>
          </cell>
          <cell r="C643" t="str">
            <v>Near Prime</v>
          </cell>
          <cell r="D643" t="str">
            <v>£0-£5k</v>
          </cell>
          <cell r="O643">
            <v>-676.98</v>
          </cell>
          <cell r="P643">
            <v>-378.25</v>
          </cell>
        </row>
        <row r="644">
          <cell r="A644">
            <v>45688</v>
          </cell>
          <cell r="B644" t="str">
            <v>Ares</v>
          </cell>
          <cell r="C644" t="str">
            <v>Near Prime</v>
          </cell>
          <cell r="D644" t="str">
            <v>£0-£5k</v>
          </cell>
          <cell r="O644">
            <v>-7946.51</v>
          </cell>
          <cell r="P644">
            <v>-4272.0600000000004</v>
          </cell>
        </row>
        <row r="645">
          <cell r="A645">
            <v>45688</v>
          </cell>
          <cell r="B645" t="str">
            <v>Ares</v>
          </cell>
          <cell r="C645" t="str">
            <v>Near Prime</v>
          </cell>
          <cell r="D645" t="str">
            <v>£0-£5k</v>
          </cell>
          <cell r="O645">
            <v>-10709.49</v>
          </cell>
          <cell r="P645">
            <v>-3012.91</v>
          </cell>
        </row>
        <row r="646">
          <cell r="A646">
            <v>45688</v>
          </cell>
          <cell r="B646" t="str">
            <v>Ares</v>
          </cell>
          <cell r="C646" t="str">
            <v>Near Prime</v>
          </cell>
          <cell r="D646" t="str">
            <v>£0-£5k</v>
          </cell>
          <cell r="O646">
            <v>-2312.2600000000002</v>
          </cell>
          <cell r="P646">
            <v>0</v>
          </cell>
        </row>
        <row r="647">
          <cell r="A647">
            <v>45688</v>
          </cell>
          <cell r="B647" t="str">
            <v>Ares</v>
          </cell>
          <cell r="C647" t="str">
            <v>Near Prime</v>
          </cell>
          <cell r="D647" t="str">
            <v>£0-£5k</v>
          </cell>
          <cell r="O647">
            <v>-376.06</v>
          </cell>
          <cell r="P647">
            <v>0</v>
          </cell>
        </row>
        <row r="648">
          <cell r="A648">
            <v>45688</v>
          </cell>
          <cell r="B648" t="str">
            <v>Ares</v>
          </cell>
          <cell r="C648" t="str">
            <v>Near Prime</v>
          </cell>
          <cell r="D648" t="str">
            <v>£0-£5k</v>
          </cell>
          <cell r="O648">
            <v>-817.91</v>
          </cell>
          <cell r="P648">
            <v>0</v>
          </cell>
        </row>
        <row r="649">
          <cell r="A649">
            <v>45688</v>
          </cell>
          <cell r="B649" t="str">
            <v>Ares</v>
          </cell>
          <cell r="C649" t="str">
            <v>Near Prime</v>
          </cell>
          <cell r="D649" t="str">
            <v>£0-£5k</v>
          </cell>
          <cell r="O649">
            <v>-1536.91</v>
          </cell>
          <cell r="P649">
            <v>-882.51</v>
          </cell>
        </row>
        <row r="650">
          <cell r="A650">
            <v>45688</v>
          </cell>
          <cell r="B650" t="str">
            <v>Ares</v>
          </cell>
          <cell r="C650" t="str">
            <v>Near Prime</v>
          </cell>
          <cell r="D650" t="str">
            <v>£0-£5k</v>
          </cell>
          <cell r="O650">
            <v>-44766.81</v>
          </cell>
          <cell r="P650">
            <v>-12305.37</v>
          </cell>
        </row>
        <row r="651">
          <cell r="A651">
            <v>45688</v>
          </cell>
          <cell r="B651" t="str">
            <v>Ares</v>
          </cell>
          <cell r="C651" t="str">
            <v>Near Prime</v>
          </cell>
          <cell r="D651" t="str">
            <v>£0-£5k</v>
          </cell>
          <cell r="O651">
            <v>-47259.94</v>
          </cell>
          <cell r="P651">
            <v>-19574.87</v>
          </cell>
        </row>
        <row r="652">
          <cell r="A652">
            <v>45688</v>
          </cell>
          <cell r="B652" t="str">
            <v>Ares</v>
          </cell>
          <cell r="C652" t="str">
            <v>Near Prime</v>
          </cell>
          <cell r="D652" t="str">
            <v>£0-£5k</v>
          </cell>
          <cell r="O652">
            <v>-11399.38</v>
          </cell>
          <cell r="P652">
            <v>-3564.19</v>
          </cell>
        </row>
        <row r="653">
          <cell r="A653">
            <v>45688</v>
          </cell>
          <cell r="B653" t="str">
            <v>Ares</v>
          </cell>
          <cell r="C653" t="str">
            <v>Near Prime</v>
          </cell>
          <cell r="D653" t="str">
            <v>£0-£5k</v>
          </cell>
          <cell r="O653">
            <v>-3004</v>
          </cell>
          <cell r="P653">
            <v>-2212.69</v>
          </cell>
        </row>
        <row r="654">
          <cell r="A654">
            <v>45688</v>
          </cell>
          <cell r="B654" t="str">
            <v>Ares</v>
          </cell>
          <cell r="C654" t="str">
            <v>Near Prime</v>
          </cell>
          <cell r="D654" t="str">
            <v>£0-£5k</v>
          </cell>
          <cell r="O654">
            <v>-6327.66</v>
          </cell>
          <cell r="P654">
            <v>0</v>
          </cell>
        </row>
        <row r="655">
          <cell r="A655">
            <v>45688</v>
          </cell>
          <cell r="B655" t="str">
            <v>Ares</v>
          </cell>
          <cell r="C655" t="str">
            <v>Near Prime</v>
          </cell>
          <cell r="D655" t="str">
            <v>£0-£5k</v>
          </cell>
          <cell r="O655">
            <v>-17188.650000000001</v>
          </cell>
          <cell r="P655">
            <v>-963.45</v>
          </cell>
        </row>
        <row r="656">
          <cell r="A656">
            <v>45688</v>
          </cell>
          <cell r="B656" t="str">
            <v>Ares</v>
          </cell>
          <cell r="C656" t="str">
            <v>Near Prime</v>
          </cell>
          <cell r="D656" t="str">
            <v>£0-£5k</v>
          </cell>
          <cell r="O656">
            <v>0</v>
          </cell>
          <cell r="P656">
            <v>0</v>
          </cell>
        </row>
        <row r="657">
          <cell r="A657">
            <v>45688</v>
          </cell>
          <cell r="B657" t="str">
            <v>Ares</v>
          </cell>
          <cell r="C657" t="str">
            <v>Near Prime</v>
          </cell>
          <cell r="D657" t="str">
            <v>£0-£5k</v>
          </cell>
          <cell r="O657">
            <v>-25.4</v>
          </cell>
          <cell r="P657">
            <v>0</v>
          </cell>
        </row>
        <row r="658">
          <cell r="A658">
            <v>45688</v>
          </cell>
          <cell r="B658" t="str">
            <v>Ares</v>
          </cell>
          <cell r="C658" t="str">
            <v>Near Prime</v>
          </cell>
          <cell r="D658" t="str">
            <v>£0-£5k</v>
          </cell>
          <cell r="O658">
            <v>0</v>
          </cell>
          <cell r="P658">
            <v>0</v>
          </cell>
        </row>
        <row r="659">
          <cell r="A659">
            <v>45688</v>
          </cell>
          <cell r="B659" t="str">
            <v>Ares</v>
          </cell>
          <cell r="C659" t="str">
            <v>Near Prime</v>
          </cell>
          <cell r="D659" t="str">
            <v>£0-£5k</v>
          </cell>
          <cell r="O659">
            <v>-326.98</v>
          </cell>
          <cell r="P659">
            <v>0</v>
          </cell>
        </row>
        <row r="660">
          <cell r="A660">
            <v>45688</v>
          </cell>
          <cell r="B660" t="str">
            <v>Ares</v>
          </cell>
          <cell r="C660" t="str">
            <v>Near Prime</v>
          </cell>
          <cell r="D660" t="str">
            <v>£0-£5k</v>
          </cell>
          <cell r="O660">
            <v>122.74</v>
          </cell>
          <cell r="P660">
            <v>0</v>
          </cell>
        </row>
        <row r="661">
          <cell r="A661">
            <v>45688</v>
          </cell>
          <cell r="B661" t="str">
            <v>Ares</v>
          </cell>
          <cell r="C661" t="str">
            <v>Near Prime</v>
          </cell>
          <cell r="D661" t="str">
            <v>£0-£5k</v>
          </cell>
          <cell r="O661">
            <v>0</v>
          </cell>
          <cell r="P661">
            <v>0</v>
          </cell>
        </row>
        <row r="662">
          <cell r="A662">
            <v>45688</v>
          </cell>
          <cell r="B662" t="str">
            <v>Ares</v>
          </cell>
          <cell r="C662" t="str">
            <v>Near Prime</v>
          </cell>
          <cell r="D662" t="str">
            <v>£0-£5k</v>
          </cell>
          <cell r="O662">
            <v>-128.99</v>
          </cell>
          <cell r="P662">
            <v>0</v>
          </cell>
        </row>
        <row r="663">
          <cell r="A663">
            <v>45688</v>
          </cell>
          <cell r="B663" t="str">
            <v>Ares</v>
          </cell>
          <cell r="C663" t="str">
            <v>Near Prime</v>
          </cell>
          <cell r="D663" t="str">
            <v>£0-£5k</v>
          </cell>
          <cell r="O663">
            <v>0</v>
          </cell>
          <cell r="P663">
            <v>0</v>
          </cell>
        </row>
        <row r="664">
          <cell r="A664">
            <v>45688</v>
          </cell>
          <cell r="B664" t="str">
            <v>Ares</v>
          </cell>
          <cell r="C664" t="str">
            <v>Near Prime</v>
          </cell>
          <cell r="D664" t="str">
            <v>£0-£5k</v>
          </cell>
          <cell r="O664">
            <v>0</v>
          </cell>
          <cell r="P664">
            <v>0</v>
          </cell>
        </row>
        <row r="665">
          <cell r="A665">
            <v>45688</v>
          </cell>
          <cell r="B665" t="str">
            <v>Ares</v>
          </cell>
          <cell r="C665" t="str">
            <v>Near Prime</v>
          </cell>
          <cell r="D665" t="str">
            <v>£0-£5k</v>
          </cell>
          <cell r="O665">
            <v>-301.26</v>
          </cell>
          <cell r="P665">
            <v>0</v>
          </cell>
        </row>
        <row r="666">
          <cell r="A666">
            <v>45688</v>
          </cell>
          <cell r="B666" t="str">
            <v>Ares</v>
          </cell>
          <cell r="C666" t="str">
            <v>Near Prime</v>
          </cell>
          <cell r="D666" t="str">
            <v>£0-£5k</v>
          </cell>
          <cell r="O666">
            <v>-11.79</v>
          </cell>
          <cell r="P666">
            <v>0</v>
          </cell>
        </row>
        <row r="667">
          <cell r="A667">
            <v>45688</v>
          </cell>
          <cell r="B667" t="str">
            <v>Ares</v>
          </cell>
          <cell r="C667" t="str">
            <v>Near Prime</v>
          </cell>
          <cell r="D667" t="str">
            <v>£0-£5k</v>
          </cell>
          <cell r="O667">
            <v>0</v>
          </cell>
          <cell r="P667">
            <v>0</v>
          </cell>
        </row>
        <row r="668">
          <cell r="A668">
            <v>45688</v>
          </cell>
          <cell r="B668" t="str">
            <v>Ares</v>
          </cell>
          <cell r="C668" t="str">
            <v>Near Prime</v>
          </cell>
          <cell r="D668" t="str">
            <v>£0-£5k</v>
          </cell>
          <cell r="O668">
            <v>-138.34</v>
          </cell>
          <cell r="P668">
            <v>0</v>
          </cell>
        </row>
        <row r="669">
          <cell r="A669">
            <v>45688</v>
          </cell>
          <cell r="B669" t="str">
            <v>Ares</v>
          </cell>
          <cell r="C669" t="str">
            <v>Near Prime</v>
          </cell>
          <cell r="D669" t="str">
            <v>£0-£5k</v>
          </cell>
          <cell r="O669">
            <v>0</v>
          </cell>
          <cell r="P669">
            <v>0</v>
          </cell>
        </row>
        <row r="670">
          <cell r="A670">
            <v>45688</v>
          </cell>
          <cell r="B670" t="str">
            <v>Ares</v>
          </cell>
          <cell r="C670" t="str">
            <v>Near Prime</v>
          </cell>
          <cell r="D670" t="str">
            <v>£0-£5k</v>
          </cell>
          <cell r="O670">
            <v>-202.21</v>
          </cell>
          <cell r="P670">
            <v>0</v>
          </cell>
        </row>
        <row r="671">
          <cell r="A671">
            <v>45688</v>
          </cell>
          <cell r="B671" t="str">
            <v>Ares</v>
          </cell>
          <cell r="C671" t="str">
            <v>Near Prime</v>
          </cell>
          <cell r="D671" t="str">
            <v>£0-£5k</v>
          </cell>
          <cell r="O671">
            <v>0</v>
          </cell>
          <cell r="P671">
            <v>0</v>
          </cell>
        </row>
        <row r="672">
          <cell r="A672">
            <v>45688</v>
          </cell>
          <cell r="B672" t="str">
            <v>Ares</v>
          </cell>
          <cell r="C672" t="str">
            <v>Near Prime</v>
          </cell>
          <cell r="D672" t="str">
            <v>£0-£5k</v>
          </cell>
          <cell r="O672">
            <v>-129.15</v>
          </cell>
          <cell r="P672">
            <v>0</v>
          </cell>
        </row>
        <row r="673">
          <cell r="A673">
            <v>45688</v>
          </cell>
          <cell r="B673" t="str">
            <v>Ares</v>
          </cell>
          <cell r="C673" t="str">
            <v>Near Prime</v>
          </cell>
          <cell r="D673" t="str">
            <v>£0-£5k</v>
          </cell>
          <cell r="O673">
            <v>-90.46</v>
          </cell>
          <cell r="P673">
            <v>0</v>
          </cell>
        </row>
        <row r="674">
          <cell r="A674">
            <v>45688</v>
          </cell>
          <cell r="B674" t="str">
            <v>Ares</v>
          </cell>
          <cell r="C674" t="str">
            <v>Near Prime</v>
          </cell>
          <cell r="D674" t="str">
            <v>£0-£5k</v>
          </cell>
          <cell r="O674">
            <v>-116.2</v>
          </cell>
          <cell r="P674">
            <v>0</v>
          </cell>
        </row>
        <row r="675">
          <cell r="A675">
            <v>45688</v>
          </cell>
          <cell r="B675" t="str">
            <v>Ares</v>
          </cell>
          <cell r="C675" t="str">
            <v>Near Prime</v>
          </cell>
          <cell r="D675" t="str">
            <v>£0-£5k</v>
          </cell>
          <cell r="O675">
            <v>-92.61</v>
          </cell>
          <cell r="P675">
            <v>0</v>
          </cell>
        </row>
        <row r="676">
          <cell r="A676">
            <v>45688</v>
          </cell>
          <cell r="B676" t="str">
            <v>Ares</v>
          </cell>
          <cell r="C676" t="str">
            <v>Near Prime</v>
          </cell>
          <cell r="D676" t="str">
            <v>£0-£5k</v>
          </cell>
          <cell r="O676">
            <v>0</v>
          </cell>
          <cell r="P676">
            <v>0</v>
          </cell>
        </row>
        <row r="677">
          <cell r="A677">
            <v>45688</v>
          </cell>
          <cell r="B677" t="str">
            <v>Ares</v>
          </cell>
          <cell r="C677" t="str">
            <v>Near Prime</v>
          </cell>
          <cell r="D677" t="str">
            <v>£0-£5k</v>
          </cell>
          <cell r="O677">
            <v>0</v>
          </cell>
          <cell r="P677">
            <v>0</v>
          </cell>
        </row>
        <row r="678">
          <cell r="A678">
            <v>45688</v>
          </cell>
          <cell r="B678" t="str">
            <v>Ares</v>
          </cell>
          <cell r="C678" t="str">
            <v>Near Prime</v>
          </cell>
          <cell r="D678" t="str">
            <v>£0-£5k</v>
          </cell>
          <cell r="O678">
            <v>0</v>
          </cell>
          <cell r="P678">
            <v>0</v>
          </cell>
        </row>
        <row r="679">
          <cell r="A679">
            <v>45688</v>
          </cell>
          <cell r="B679" t="str">
            <v>Ares</v>
          </cell>
          <cell r="C679" t="str">
            <v>Near Prime</v>
          </cell>
          <cell r="D679" t="str">
            <v>£0-£5k</v>
          </cell>
          <cell r="O679">
            <v>0</v>
          </cell>
          <cell r="P679">
            <v>0</v>
          </cell>
        </row>
        <row r="680">
          <cell r="A680">
            <v>45688</v>
          </cell>
          <cell r="B680" t="str">
            <v>Ares</v>
          </cell>
          <cell r="C680" t="str">
            <v>Near Prime</v>
          </cell>
          <cell r="D680" t="str">
            <v>£0-£5k</v>
          </cell>
          <cell r="O680">
            <v>0</v>
          </cell>
          <cell r="P680">
            <v>0</v>
          </cell>
        </row>
        <row r="681">
          <cell r="A681">
            <v>45688</v>
          </cell>
          <cell r="B681" t="str">
            <v>Ares</v>
          </cell>
          <cell r="C681" t="str">
            <v>Near Prime</v>
          </cell>
          <cell r="D681" t="str">
            <v>£0-£5k</v>
          </cell>
          <cell r="O681">
            <v>0</v>
          </cell>
          <cell r="P681">
            <v>0</v>
          </cell>
        </row>
        <row r="682">
          <cell r="A682">
            <v>45688</v>
          </cell>
          <cell r="B682" t="str">
            <v>Ares</v>
          </cell>
          <cell r="C682" t="str">
            <v>Near Prime</v>
          </cell>
          <cell r="D682" t="str">
            <v>£0-£5k</v>
          </cell>
          <cell r="O682">
            <v>0</v>
          </cell>
          <cell r="P682">
            <v>0</v>
          </cell>
        </row>
        <row r="683">
          <cell r="A683">
            <v>45688</v>
          </cell>
          <cell r="B683" t="str">
            <v>Ares</v>
          </cell>
          <cell r="C683" t="str">
            <v>Near Prime</v>
          </cell>
          <cell r="D683" t="str">
            <v>£0-£5k</v>
          </cell>
          <cell r="O683">
            <v>0</v>
          </cell>
          <cell r="P683">
            <v>0</v>
          </cell>
        </row>
        <row r="684">
          <cell r="A684">
            <v>45688</v>
          </cell>
          <cell r="B684" t="str">
            <v>Ares</v>
          </cell>
          <cell r="C684" t="str">
            <v>Near Prime</v>
          </cell>
          <cell r="D684" t="str">
            <v>£0-£5k</v>
          </cell>
          <cell r="O684">
            <v>0</v>
          </cell>
          <cell r="P684">
            <v>0</v>
          </cell>
        </row>
        <row r="685">
          <cell r="A685">
            <v>45688</v>
          </cell>
          <cell r="B685" t="str">
            <v>Ares</v>
          </cell>
          <cell r="C685" t="str">
            <v>Near Prime</v>
          </cell>
          <cell r="D685" t="str">
            <v>£0-£5k</v>
          </cell>
          <cell r="O685">
            <v>0</v>
          </cell>
          <cell r="P685">
            <v>0</v>
          </cell>
        </row>
        <row r="686">
          <cell r="A686">
            <v>45688</v>
          </cell>
          <cell r="B686" t="str">
            <v>Ares</v>
          </cell>
          <cell r="C686" t="str">
            <v>Near Prime</v>
          </cell>
          <cell r="D686" t="str">
            <v>£0-£5k</v>
          </cell>
          <cell r="O686">
            <v>0</v>
          </cell>
          <cell r="P686">
            <v>0</v>
          </cell>
        </row>
        <row r="687">
          <cell r="A687">
            <v>45688</v>
          </cell>
          <cell r="B687" t="str">
            <v>Ares</v>
          </cell>
          <cell r="C687" t="str">
            <v>Near Prime</v>
          </cell>
          <cell r="D687" t="str">
            <v>£0-£5k</v>
          </cell>
          <cell r="O687">
            <v>0</v>
          </cell>
          <cell r="P687">
            <v>0</v>
          </cell>
        </row>
        <row r="688">
          <cell r="A688">
            <v>45688</v>
          </cell>
          <cell r="B688" t="str">
            <v>Ares</v>
          </cell>
          <cell r="C688" t="str">
            <v>Near Prime</v>
          </cell>
          <cell r="D688" t="str">
            <v>£0-£5k</v>
          </cell>
          <cell r="O688">
            <v>-50</v>
          </cell>
          <cell r="P688">
            <v>0</v>
          </cell>
        </row>
        <row r="689">
          <cell r="A689">
            <v>45688</v>
          </cell>
          <cell r="B689" t="str">
            <v>Ares</v>
          </cell>
          <cell r="C689" t="str">
            <v>Near Prime</v>
          </cell>
          <cell r="D689" t="str">
            <v>£0-£5k</v>
          </cell>
          <cell r="O689">
            <v>0</v>
          </cell>
          <cell r="P689">
            <v>0</v>
          </cell>
        </row>
        <row r="690">
          <cell r="A690">
            <v>45688</v>
          </cell>
          <cell r="B690" t="str">
            <v>Ares</v>
          </cell>
          <cell r="C690" t="str">
            <v>Near Prime</v>
          </cell>
          <cell r="D690" t="str">
            <v>£0-£5k</v>
          </cell>
          <cell r="O690">
            <v>0</v>
          </cell>
          <cell r="P690">
            <v>0</v>
          </cell>
        </row>
        <row r="691">
          <cell r="A691">
            <v>45688</v>
          </cell>
          <cell r="B691" t="str">
            <v>Ares</v>
          </cell>
          <cell r="C691" t="str">
            <v>Near Prime</v>
          </cell>
          <cell r="D691" t="str">
            <v>£0-£5k</v>
          </cell>
          <cell r="O691">
            <v>0</v>
          </cell>
          <cell r="P691">
            <v>0</v>
          </cell>
        </row>
        <row r="692">
          <cell r="A692">
            <v>45688</v>
          </cell>
          <cell r="B692" t="str">
            <v>Ares</v>
          </cell>
          <cell r="C692" t="str">
            <v>Near Prime</v>
          </cell>
          <cell r="D692" t="str">
            <v>£0-£5k</v>
          </cell>
          <cell r="O692">
            <v>0</v>
          </cell>
          <cell r="P692">
            <v>0</v>
          </cell>
        </row>
        <row r="693">
          <cell r="A693">
            <v>45688</v>
          </cell>
          <cell r="B693" t="str">
            <v>Ares</v>
          </cell>
          <cell r="C693" t="str">
            <v>Near Prime</v>
          </cell>
          <cell r="D693" t="str">
            <v>£0-£5k</v>
          </cell>
          <cell r="O693">
            <v>0</v>
          </cell>
          <cell r="P693">
            <v>0</v>
          </cell>
        </row>
        <row r="694">
          <cell r="A694">
            <v>45688</v>
          </cell>
          <cell r="B694" t="str">
            <v>Ares</v>
          </cell>
          <cell r="C694" t="str">
            <v>Near Prime</v>
          </cell>
          <cell r="D694" t="str">
            <v>£0-£5k</v>
          </cell>
          <cell r="O694">
            <v>0</v>
          </cell>
          <cell r="P694">
            <v>0</v>
          </cell>
        </row>
        <row r="695">
          <cell r="A695">
            <v>45688</v>
          </cell>
          <cell r="B695" t="str">
            <v>Ares</v>
          </cell>
          <cell r="C695" t="str">
            <v>Near Prime</v>
          </cell>
          <cell r="D695" t="str">
            <v>£0-£5k</v>
          </cell>
          <cell r="O695">
            <v>0</v>
          </cell>
          <cell r="P695">
            <v>0</v>
          </cell>
        </row>
        <row r="696">
          <cell r="A696">
            <v>45688</v>
          </cell>
          <cell r="B696" t="str">
            <v>Ares</v>
          </cell>
          <cell r="C696" t="str">
            <v>Near Prime</v>
          </cell>
          <cell r="D696" t="str">
            <v>£0-£5k</v>
          </cell>
          <cell r="O696">
            <v>-40.08</v>
          </cell>
          <cell r="P696">
            <v>0</v>
          </cell>
        </row>
        <row r="697">
          <cell r="A697">
            <v>45688</v>
          </cell>
          <cell r="B697" t="str">
            <v>Ares</v>
          </cell>
          <cell r="C697" t="str">
            <v>Near Prime</v>
          </cell>
          <cell r="D697" t="str">
            <v>£0-£5k</v>
          </cell>
          <cell r="O697">
            <v>0</v>
          </cell>
          <cell r="P697">
            <v>0</v>
          </cell>
        </row>
        <row r="698">
          <cell r="A698">
            <v>45688</v>
          </cell>
          <cell r="B698" t="str">
            <v>Ares</v>
          </cell>
          <cell r="C698" t="str">
            <v>Near Prime</v>
          </cell>
          <cell r="D698" t="str">
            <v>£0-£5k</v>
          </cell>
          <cell r="O698">
            <v>0</v>
          </cell>
          <cell r="P698">
            <v>0</v>
          </cell>
        </row>
        <row r="699">
          <cell r="A699">
            <v>45688</v>
          </cell>
          <cell r="B699" t="str">
            <v>Ares</v>
          </cell>
          <cell r="C699" t="str">
            <v>Near Prime</v>
          </cell>
          <cell r="D699" t="str">
            <v>£0-£5k</v>
          </cell>
          <cell r="O699">
            <v>0</v>
          </cell>
          <cell r="P699">
            <v>0</v>
          </cell>
        </row>
        <row r="700">
          <cell r="A700">
            <v>45688</v>
          </cell>
          <cell r="B700" t="str">
            <v>Ares</v>
          </cell>
          <cell r="C700" t="str">
            <v>Near Prime</v>
          </cell>
          <cell r="D700" t="str">
            <v>£0-£5k</v>
          </cell>
          <cell r="O700">
            <v>0</v>
          </cell>
          <cell r="P700">
            <v>0</v>
          </cell>
        </row>
        <row r="701">
          <cell r="A701">
            <v>45688</v>
          </cell>
          <cell r="B701" t="str">
            <v>Ares</v>
          </cell>
          <cell r="C701" t="str">
            <v>Near Prime</v>
          </cell>
          <cell r="D701" t="str">
            <v>£0-£5k</v>
          </cell>
          <cell r="O701">
            <v>0</v>
          </cell>
          <cell r="P701">
            <v>0</v>
          </cell>
        </row>
        <row r="702">
          <cell r="A702">
            <v>45688</v>
          </cell>
          <cell r="B702" t="str">
            <v>Ares</v>
          </cell>
          <cell r="C702" t="str">
            <v>Near Prime</v>
          </cell>
          <cell r="D702" t="str">
            <v>£0-£5k</v>
          </cell>
          <cell r="O702">
            <v>0</v>
          </cell>
          <cell r="P702">
            <v>0</v>
          </cell>
        </row>
        <row r="703">
          <cell r="A703">
            <v>45688</v>
          </cell>
          <cell r="B703" t="str">
            <v>Ares</v>
          </cell>
          <cell r="C703" t="str">
            <v>Near Prime</v>
          </cell>
          <cell r="D703" t="str">
            <v>£0-£5k</v>
          </cell>
          <cell r="O703">
            <v>0</v>
          </cell>
          <cell r="P703">
            <v>0</v>
          </cell>
        </row>
        <row r="704">
          <cell r="A704">
            <v>45688</v>
          </cell>
          <cell r="B704" t="str">
            <v>Ares</v>
          </cell>
          <cell r="C704" t="str">
            <v>Near Prime</v>
          </cell>
          <cell r="D704" t="str">
            <v>£0-£5k</v>
          </cell>
          <cell r="O704">
            <v>0</v>
          </cell>
          <cell r="P704">
            <v>0</v>
          </cell>
        </row>
        <row r="705">
          <cell r="A705">
            <v>45688</v>
          </cell>
          <cell r="B705" t="str">
            <v>Ares</v>
          </cell>
          <cell r="C705" t="str">
            <v>Near Prime</v>
          </cell>
          <cell r="D705" t="str">
            <v>£0-£5k</v>
          </cell>
          <cell r="O705">
            <v>0</v>
          </cell>
          <cell r="P705">
            <v>0</v>
          </cell>
        </row>
        <row r="706">
          <cell r="A706">
            <v>45688</v>
          </cell>
          <cell r="B706" t="str">
            <v>Ares</v>
          </cell>
          <cell r="C706" t="str">
            <v>Near Prime</v>
          </cell>
          <cell r="D706" t="str">
            <v>£0-£5k</v>
          </cell>
          <cell r="O706">
            <v>0</v>
          </cell>
          <cell r="P706">
            <v>0</v>
          </cell>
        </row>
        <row r="707">
          <cell r="A707">
            <v>45688</v>
          </cell>
          <cell r="B707" t="str">
            <v>Ares</v>
          </cell>
          <cell r="C707" t="str">
            <v>Near Prime</v>
          </cell>
          <cell r="D707" t="str">
            <v>£0-£5k</v>
          </cell>
          <cell r="O707">
            <v>0</v>
          </cell>
          <cell r="P707">
            <v>0</v>
          </cell>
        </row>
        <row r="708">
          <cell r="A708">
            <v>45688</v>
          </cell>
          <cell r="B708" t="str">
            <v>Ares</v>
          </cell>
          <cell r="C708" t="str">
            <v>Near Prime</v>
          </cell>
          <cell r="D708" t="str">
            <v>£0-£5k</v>
          </cell>
          <cell r="O708">
            <v>0</v>
          </cell>
          <cell r="P708">
            <v>0</v>
          </cell>
        </row>
        <row r="709">
          <cell r="A709">
            <v>45688</v>
          </cell>
          <cell r="B709" t="str">
            <v>Ares</v>
          </cell>
          <cell r="C709" t="str">
            <v>Near Prime</v>
          </cell>
          <cell r="D709" t="str">
            <v>£0-£5k</v>
          </cell>
          <cell r="O709">
            <v>0</v>
          </cell>
          <cell r="P709">
            <v>0</v>
          </cell>
        </row>
        <row r="710">
          <cell r="A710">
            <v>45688</v>
          </cell>
          <cell r="B710" t="str">
            <v>Ares</v>
          </cell>
          <cell r="C710" t="str">
            <v>Near Prime</v>
          </cell>
          <cell r="D710" t="str">
            <v>£0-£5k</v>
          </cell>
          <cell r="O710">
            <v>0</v>
          </cell>
          <cell r="P710">
            <v>0</v>
          </cell>
        </row>
        <row r="711">
          <cell r="A711">
            <v>45688</v>
          </cell>
          <cell r="B711" t="str">
            <v>Ares</v>
          </cell>
          <cell r="C711" t="str">
            <v>Near Prime</v>
          </cell>
          <cell r="D711" t="str">
            <v>£0-£5k</v>
          </cell>
          <cell r="O711">
            <v>0</v>
          </cell>
          <cell r="P711">
            <v>0</v>
          </cell>
        </row>
        <row r="712">
          <cell r="A712">
            <v>45688</v>
          </cell>
          <cell r="B712" t="str">
            <v>Ares</v>
          </cell>
          <cell r="C712" t="str">
            <v>Near Prime</v>
          </cell>
          <cell r="D712" t="str">
            <v>£0-£5k</v>
          </cell>
          <cell r="O712">
            <v>0</v>
          </cell>
          <cell r="P712">
            <v>0</v>
          </cell>
        </row>
        <row r="713">
          <cell r="A713">
            <v>45688</v>
          </cell>
          <cell r="B713" t="str">
            <v>Ares</v>
          </cell>
          <cell r="C713" t="str">
            <v>Near Prime</v>
          </cell>
          <cell r="D713" t="str">
            <v>£0-£5k</v>
          </cell>
          <cell r="O713">
            <v>0</v>
          </cell>
          <cell r="P713">
            <v>0</v>
          </cell>
        </row>
        <row r="714">
          <cell r="A714">
            <v>45688</v>
          </cell>
          <cell r="B714" t="str">
            <v>Ares</v>
          </cell>
          <cell r="C714" t="str">
            <v>Near Prime</v>
          </cell>
          <cell r="D714" t="str">
            <v>£0-£5k</v>
          </cell>
          <cell r="O714">
            <v>0</v>
          </cell>
          <cell r="P714">
            <v>0</v>
          </cell>
        </row>
        <row r="715">
          <cell r="A715">
            <v>45688</v>
          </cell>
          <cell r="B715" t="str">
            <v>Ares</v>
          </cell>
          <cell r="C715" t="str">
            <v>Near Prime</v>
          </cell>
          <cell r="D715" t="str">
            <v>£0-£5k</v>
          </cell>
          <cell r="O715">
            <v>0</v>
          </cell>
          <cell r="P715">
            <v>0</v>
          </cell>
        </row>
        <row r="716">
          <cell r="A716">
            <v>45688</v>
          </cell>
          <cell r="B716" t="str">
            <v>Ares</v>
          </cell>
          <cell r="C716" t="str">
            <v>Near Prime</v>
          </cell>
          <cell r="D716" t="str">
            <v>£0-£5k</v>
          </cell>
          <cell r="O716">
            <v>0</v>
          </cell>
          <cell r="P716">
            <v>0</v>
          </cell>
        </row>
        <row r="717">
          <cell r="A717">
            <v>45688</v>
          </cell>
          <cell r="B717" t="str">
            <v>Ares</v>
          </cell>
          <cell r="C717" t="str">
            <v>Near Prime</v>
          </cell>
          <cell r="D717" t="str">
            <v>£0-£5k</v>
          </cell>
          <cell r="O717">
            <v>0</v>
          </cell>
          <cell r="P717">
            <v>0</v>
          </cell>
        </row>
        <row r="718">
          <cell r="A718">
            <v>45688</v>
          </cell>
          <cell r="B718" t="str">
            <v>Ares</v>
          </cell>
          <cell r="C718" t="str">
            <v>Near Prime</v>
          </cell>
          <cell r="D718" t="str">
            <v>£0-£5k</v>
          </cell>
          <cell r="O718">
            <v>0</v>
          </cell>
          <cell r="P718">
            <v>0</v>
          </cell>
        </row>
        <row r="719">
          <cell r="A719">
            <v>45688</v>
          </cell>
          <cell r="B719" t="str">
            <v>Ares</v>
          </cell>
          <cell r="C719" t="str">
            <v>Near Prime</v>
          </cell>
          <cell r="D719" t="str">
            <v>£0-£5k</v>
          </cell>
          <cell r="O719">
            <v>0</v>
          </cell>
          <cell r="P719">
            <v>0</v>
          </cell>
        </row>
        <row r="720">
          <cell r="A720">
            <v>45688</v>
          </cell>
          <cell r="B720" t="str">
            <v>Ares</v>
          </cell>
          <cell r="C720" t="str">
            <v>Near Prime</v>
          </cell>
          <cell r="D720" t="str">
            <v>£0-£5k</v>
          </cell>
          <cell r="O720">
            <v>0</v>
          </cell>
          <cell r="P720">
            <v>0</v>
          </cell>
        </row>
        <row r="721">
          <cell r="A721">
            <v>45688</v>
          </cell>
          <cell r="B721" t="str">
            <v>Ares</v>
          </cell>
          <cell r="C721" t="str">
            <v>Near Prime</v>
          </cell>
          <cell r="D721" t="str">
            <v>£0-£5k</v>
          </cell>
          <cell r="O721">
            <v>0</v>
          </cell>
          <cell r="P721">
            <v>0</v>
          </cell>
        </row>
        <row r="722">
          <cell r="A722">
            <v>45688</v>
          </cell>
          <cell r="B722" t="str">
            <v>Ares</v>
          </cell>
          <cell r="C722" t="str">
            <v>Near Prime</v>
          </cell>
          <cell r="D722" t="str">
            <v>£0-£5k</v>
          </cell>
          <cell r="O722">
            <v>0</v>
          </cell>
          <cell r="P722">
            <v>0</v>
          </cell>
        </row>
        <row r="723">
          <cell r="A723">
            <v>45688</v>
          </cell>
          <cell r="B723" t="str">
            <v>Ares</v>
          </cell>
          <cell r="C723" t="str">
            <v>Near Prime</v>
          </cell>
          <cell r="D723" t="str">
            <v>£0-£5k</v>
          </cell>
          <cell r="O723">
            <v>0</v>
          </cell>
          <cell r="P723">
            <v>0</v>
          </cell>
        </row>
        <row r="724">
          <cell r="A724">
            <v>45688</v>
          </cell>
          <cell r="B724" t="str">
            <v>Ares</v>
          </cell>
          <cell r="C724" t="str">
            <v>Near Prime</v>
          </cell>
          <cell r="D724" t="str">
            <v>£0-£5k</v>
          </cell>
          <cell r="O724">
            <v>0</v>
          </cell>
          <cell r="P724">
            <v>0</v>
          </cell>
        </row>
        <row r="725">
          <cell r="A725">
            <v>45688</v>
          </cell>
          <cell r="B725" t="str">
            <v>Ares</v>
          </cell>
          <cell r="C725" t="str">
            <v>Near Prime</v>
          </cell>
          <cell r="D725" t="str">
            <v>£0-£5k</v>
          </cell>
          <cell r="O725">
            <v>0</v>
          </cell>
          <cell r="P725">
            <v>0</v>
          </cell>
        </row>
        <row r="726">
          <cell r="A726">
            <v>45688</v>
          </cell>
          <cell r="B726" t="str">
            <v>Ares</v>
          </cell>
          <cell r="C726" t="str">
            <v>Near Prime</v>
          </cell>
          <cell r="D726" t="str">
            <v>£0-£5k</v>
          </cell>
          <cell r="O726">
            <v>0</v>
          </cell>
          <cell r="P726">
            <v>0</v>
          </cell>
        </row>
        <row r="727">
          <cell r="A727">
            <v>45688</v>
          </cell>
          <cell r="B727" t="str">
            <v>Ares</v>
          </cell>
          <cell r="C727" t="str">
            <v>Near Prime</v>
          </cell>
          <cell r="D727" t="str">
            <v>£0-£5k</v>
          </cell>
          <cell r="O727">
            <v>0</v>
          </cell>
          <cell r="P727">
            <v>0</v>
          </cell>
        </row>
        <row r="728">
          <cell r="A728">
            <v>45688</v>
          </cell>
          <cell r="B728" t="str">
            <v>Ares</v>
          </cell>
          <cell r="C728" t="str">
            <v>Near Prime</v>
          </cell>
          <cell r="D728" t="str">
            <v>£0-£5k</v>
          </cell>
          <cell r="O728">
            <v>0</v>
          </cell>
          <cell r="P728">
            <v>0</v>
          </cell>
        </row>
        <row r="729">
          <cell r="A729">
            <v>45688</v>
          </cell>
          <cell r="B729" t="str">
            <v>Ares</v>
          </cell>
          <cell r="C729" t="str">
            <v>Near Prime</v>
          </cell>
          <cell r="D729" t="str">
            <v>£0-£5k</v>
          </cell>
          <cell r="O729">
            <v>0</v>
          </cell>
          <cell r="P729">
            <v>0</v>
          </cell>
        </row>
        <row r="730">
          <cell r="A730">
            <v>45688</v>
          </cell>
          <cell r="B730" t="str">
            <v>Ares</v>
          </cell>
          <cell r="C730" t="str">
            <v>Near Prime</v>
          </cell>
          <cell r="D730" t="str">
            <v>£0-£5k</v>
          </cell>
          <cell r="O730">
            <v>0</v>
          </cell>
          <cell r="P730">
            <v>0</v>
          </cell>
        </row>
        <row r="731">
          <cell r="A731">
            <v>45688</v>
          </cell>
          <cell r="B731" t="str">
            <v>Ares</v>
          </cell>
          <cell r="C731" t="str">
            <v>Near Prime</v>
          </cell>
          <cell r="D731" t="str">
            <v>£0-£5k</v>
          </cell>
          <cell r="O731">
            <v>0</v>
          </cell>
          <cell r="P731">
            <v>0</v>
          </cell>
        </row>
        <row r="732">
          <cell r="A732">
            <v>45688</v>
          </cell>
          <cell r="B732" t="str">
            <v>Ares</v>
          </cell>
          <cell r="C732" t="str">
            <v>Near Prime</v>
          </cell>
          <cell r="D732" t="str">
            <v>£0-£5k</v>
          </cell>
          <cell r="O732">
            <v>-4.1100000000000003</v>
          </cell>
          <cell r="P732">
            <v>0</v>
          </cell>
        </row>
        <row r="733">
          <cell r="A733">
            <v>45688</v>
          </cell>
          <cell r="B733" t="str">
            <v>Ares</v>
          </cell>
          <cell r="C733" t="str">
            <v>Near Prime</v>
          </cell>
          <cell r="D733" t="str">
            <v>£0-£5k</v>
          </cell>
          <cell r="O733">
            <v>0</v>
          </cell>
          <cell r="P733">
            <v>0</v>
          </cell>
        </row>
        <row r="734">
          <cell r="A734">
            <v>45688</v>
          </cell>
          <cell r="B734" t="str">
            <v>Ares</v>
          </cell>
          <cell r="C734" t="str">
            <v>Near Prime</v>
          </cell>
          <cell r="D734" t="str">
            <v>£0-£5k</v>
          </cell>
          <cell r="O734">
            <v>0</v>
          </cell>
          <cell r="P734">
            <v>0</v>
          </cell>
        </row>
        <row r="735">
          <cell r="A735">
            <v>45688</v>
          </cell>
          <cell r="B735" t="str">
            <v>Ares</v>
          </cell>
          <cell r="C735" t="str">
            <v>Near Prime</v>
          </cell>
          <cell r="D735" t="str">
            <v>£0-£5k</v>
          </cell>
          <cell r="O735">
            <v>0</v>
          </cell>
          <cell r="P735">
            <v>0</v>
          </cell>
        </row>
        <row r="736">
          <cell r="A736">
            <v>45688</v>
          </cell>
          <cell r="B736" t="str">
            <v>Ares</v>
          </cell>
          <cell r="C736" t="str">
            <v>Near Prime</v>
          </cell>
          <cell r="D736" t="str">
            <v>£0-£5k</v>
          </cell>
          <cell r="O736">
            <v>0</v>
          </cell>
          <cell r="P736">
            <v>0</v>
          </cell>
        </row>
        <row r="737">
          <cell r="A737">
            <v>45688</v>
          </cell>
          <cell r="B737" t="str">
            <v>Ares</v>
          </cell>
          <cell r="C737" t="str">
            <v>Near Prime</v>
          </cell>
          <cell r="D737" t="str">
            <v>£0-£5k</v>
          </cell>
          <cell r="O737">
            <v>0</v>
          </cell>
          <cell r="P737">
            <v>0</v>
          </cell>
        </row>
        <row r="738">
          <cell r="A738">
            <v>45688</v>
          </cell>
          <cell r="B738" t="str">
            <v>Ares</v>
          </cell>
          <cell r="C738" t="str">
            <v>Near Prime</v>
          </cell>
          <cell r="D738" t="str">
            <v>£0-£5k</v>
          </cell>
          <cell r="O738">
            <v>0</v>
          </cell>
          <cell r="P738">
            <v>0</v>
          </cell>
        </row>
        <row r="739">
          <cell r="A739">
            <v>45688</v>
          </cell>
          <cell r="B739" t="str">
            <v>Ares</v>
          </cell>
          <cell r="C739" t="str">
            <v>Near Prime</v>
          </cell>
          <cell r="D739" t="str">
            <v>£0-£5k</v>
          </cell>
          <cell r="O739">
            <v>0</v>
          </cell>
          <cell r="P739">
            <v>0</v>
          </cell>
        </row>
        <row r="740">
          <cell r="A740">
            <v>45688</v>
          </cell>
          <cell r="B740" t="str">
            <v>Ares</v>
          </cell>
          <cell r="C740" t="str">
            <v>Near Prime</v>
          </cell>
          <cell r="D740" t="str">
            <v>£0-£5k</v>
          </cell>
          <cell r="O740">
            <v>0</v>
          </cell>
          <cell r="P740">
            <v>0</v>
          </cell>
        </row>
        <row r="741">
          <cell r="A741">
            <v>45688</v>
          </cell>
          <cell r="B741" t="str">
            <v>Ares</v>
          </cell>
          <cell r="C741" t="str">
            <v>Near Prime</v>
          </cell>
          <cell r="D741" t="str">
            <v>£0-£5k</v>
          </cell>
          <cell r="O741">
            <v>0</v>
          </cell>
          <cell r="P741">
            <v>0</v>
          </cell>
        </row>
        <row r="742">
          <cell r="A742">
            <v>45688</v>
          </cell>
          <cell r="B742" t="str">
            <v>Ares</v>
          </cell>
          <cell r="C742" t="str">
            <v>Near Prime</v>
          </cell>
          <cell r="D742" t="str">
            <v>£0-£5k</v>
          </cell>
          <cell r="O742">
            <v>0</v>
          </cell>
          <cell r="P742">
            <v>0</v>
          </cell>
        </row>
        <row r="743">
          <cell r="A743">
            <v>45688</v>
          </cell>
          <cell r="B743" t="str">
            <v>Ares</v>
          </cell>
          <cell r="C743" t="str">
            <v>Near Prime</v>
          </cell>
          <cell r="D743" t="str">
            <v>£0-£5k</v>
          </cell>
          <cell r="O743">
            <v>0</v>
          </cell>
          <cell r="P743">
            <v>0</v>
          </cell>
        </row>
        <row r="744">
          <cell r="A744">
            <v>45688</v>
          </cell>
          <cell r="B744" t="str">
            <v>Ares</v>
          </cell>
          <cell r="C744" t="str">
            <v>Near Prime</v>
          </cell>
          <cell r="D744" t="str">
            <v>£0-£5k</v>
          </cell>
          <cell r="O744">
            <v>0</v>
          </cell>
          <cell r="P744">
            <v>0</v>
          </cell>
        </row>
        <row r="745">
          <cell r="A745">
            <v>45688</v>
          </cell>
          <cell r="B745" t="str">
            <v>Ares</v>
          </cell>
          <cell r="C745" t="str">
            <v>Near Prime</v>
          </cell>
          <cell r="D745" t="str">
            <v>£0-£5k</v>
          </cell>
          <cell r="O745">
            <v>0</v>
          </cell>
          <cell r="P745">
            <v>0</v>
          </cell>
        </row>
        <row r="746">
          <cell r="A746">
            <v>45688</v>
          </cell>
          <cell r="B746" t="str">
            <v>Ares</v>
          </cell>
          <cell r="C746" t="str">
            <v>Near Prime</v>
          </cell>
          <cell r="D746" t="str">
            <v>£0-£5k</v>
          </cell>
          <cell r="O746">
            <v>0</v>
          </cell>
          <cell r="P746">
            <v>0</v>
          </cell>
        </row>
        <row r="747">
          <cell r="A747">
            <v>45688</v>
          </cell>
          <cell r="B747" t="str">
            <v>Ares</v>
          </cell>
          <cell r="C747" t="str">
            <v>Near Prime</v>
          </cell>
          <cell r="D747" t="str">
            <v>£0-£5k</v>
          </cell>
          <cell r="O747">
            <v>0</v>
          </cell>
          <cell r="P747">
            <v>0</v>
          </cell>
        </row>
        <row r="748">
          <cell r="A748">
            <v>45688</v>
          </cell>
          <cell r="B748" t="str">
            <v>Ares</v>
          </cell>
          <cell r="C748" t="str">
            <v>Near Prime</v>
          </cell>
          <cell r="D748" t="str">
            <v>£0-£5k</v>
          </cell>
          <cell r="O748">
            <v>0</v>
          </cell>
          <cell r="P748">
            <v>0</v>
          </cell>
        </row>
        <row r="749">
          <cell r="A749">
            <v>45688</v>
          </cell>
          <cell r="B749" t="str">
            <v>Ares</v>
          </cell>
          <cell r="C749" t="str">
            <v>Near Prime</v>
          </cell>
          <cell r="D749" t="str">
            <v>£0-£5k</v>
          </cell>
          <cell r="O749">
            <v>0</v>
          </cell>
          <cell r="P749">
            <v>0</v>
          </cell>
        </row>
        <row r="750">
          <cell r="A750">
            <v>45688</v>
          </cell>
          <cell r="B750" t="str">
            <v>Ares</v>
          </cell>
          <cell r="C750" t="str">
            <v>Near Prime</v>
          </cell>
          <cell r="D750" t="str">
            <v>£0-£5k</v>
          </cell>
          <cell r="O750">
            <v>0</v>
          </cell>
          <cell r="P750">
            <v>0</v>
          </cell>
        </row>
        <row r="751">
          <cell r="A751">
            <v>45688</v>
          </cell>
          <cell r="B751" t="str">
            <v>Ares</v>
          </cell>
          <cell r="C751" t="str">
            <v>Near Prime</v>
          </cell>
          <cell r="D751" t="str">
            <v>£0-£5k</v>
          </cell>
          <cell r="O751">
            <v>0</v>
          </cell>
          <cell r="P751">
            <v>0</v>
          </cell>
        </row>
        <row r="752">
          <cell r="A752">
            <v>45688</v>
          </cell>
          <cell r="B752" t="str">
            <v>Ares</v>
          </cell>
          <cell r="C752" t="str">
            <v>Near Prime</v>
          </cell>
          <cell r="D752" t="str">
            <v>£0-£5k</v>
          </cell>
          <cell r="O752">
            <v>0</v>
          </cell>
          <cell r="P752">
            <v>0</v>
          </cell>
        </row>
        <row r="753">
          <cell r="A753">
            <v>45688</v>
          </cell>
          <cell r="B753" t="str">
            <v>Ares</v>
          </cell>
          <cell r="C753" t="str">
            <v>Near Prime</v>
          </cell>
          <cell r="D753" t="str">
            <v>£0-£5k</v>
          </cell>
          <cell r="O753">
            <v>0</v>
          </cell>
          <cell r="P753">
            <v>0</v>
          </cell>
        </row>
        <row r="754">
          <cell r="A754">
            <v>45688</v>
          </cell>
          <cell r="B754" t="str">
            <v>Ares</v>
          </cell>
          <cell r="C754" t="str">
            <v>Near Prime</v>
          </cell>
          <cell r="D754" t="str">
            <v>£0-£5k</v>
          </cell>
          <cell r="O754">
            <v>0</v>
          </cell>
          <cell r="P754">
            <v>0</v>
          </cell>
        </row>
        <row r="755">
          <cell r="A755">
            <v>45688</v>
          </cell>
          <cell r="B755" t="str">
            <v>Ares</v>
          </cell>
          <cell r="C755" t="str">
            <v>Near Prime</v>
          </cell>
          <cell r="D755" t="str">
            <v>£0-£5k</v>
          </cell>
          <cell r="O755">
            <v>0</v>
          </cell>
          <cell r="P755">
            <v>0</v>
          </cell>
        </row>
        <row r="756">
          <cell r="A756">
            <v>45688</v>
          </cell>
          <cell r="B756" t="str">
            <v>Ares</v>
          </cell>
          <cell r="C756" t="str">
            <v>Near Prime</v>
          </cell>
          <cell r="D756" t="str">
            <v>£0-£5k</v>
          </cell>
          <cell r="O756">
            <v>0</v>
          </cell>
          <cell r="P756">
            <v>0</v>
          </cell>
        </row>
        <row r="757">
          <cell r="A757">
            <v>45688</v>
          </cell>
          <cell r="B757" t="str">
            <v>Ares</v>
          </cell>
          <cell r="C757" t="str">
            <v>Near Prime</v>
          </cell>
          <cell r="D757" t="str">
            <v>£0-£5k</v>
          </cell>
          <cell r="O757">
            <v>0</v>
          </cell>
          <cell r="P757">
            <v>0</v>
          </cell>
        </row>
        <row r="758">
          <cell r="A758">
            <v>45688</v>
          </cell>
          <cell r="B758" t="str">
            <v>Ares</v>
          </cell>
          <cell r="C758" t="str">
            <v>Near Prime</v>
          </cell>
          <cell r="D758" t="str">
            <v>£0-£5k</v>
          </cell>
          <cell r="O758">
            <v>0</v>
          </cell>
          <cell r="P758">
            <v>0</v>
          </cell>
        </row>
        <row r="759">
          <cell r="A759">
            <v>45688</v>
          </cell>
          <cell r="B759" t="str">
            <v>Ares</v>
          </cell>
          <cell r="C759" t="str">
            <v>Near Prime</v>
          </cell>
          <cell r="D759" t="str">
            <v>£0-£5k</v>
          </cell>
          <cell r="O759">
            <v>0</v>
          </cell>
          <cell r="P759">
            <v>0</v>
          </cell>
        </row>
        <row r="760">
          <cell r="A760">
            <v>45688</v>
          </cell>
          <cell r="B760" t="str">
            <v>Ares</v>
          </cell>
          <cell r="C760" t="str">
            <v>Near Prime</v>
          </cell>
          <cell r="D760" t="str">
            <v>£0-£5k</v>
          </cell>
          <cell r="O760">
            <v>0</v>
          </cell>
          <cell r="P760">
            <v>0</v>
          </cell>
        </row>
        <row r="761">
          <cell r="A761">
            <v>45688</v>
          </cell>
          <cell r="B761" t="str">
            <v>Ares</v>
          </cell>
          <cell r="C761" t="str">
            <v>Near Prime</v>
          </cell>
          <cell r="D761" t="str">
            <v>£0-£5k</v>
          </cell>
          <cell r="O761">
            <v>0</v>
          </cell>
          <cell r="P761">
            <v>0</v>
          </cell>
        </row>
        <row r="762">
          <cell r="A762">
            <v>45688</v>
          </cell>
          <cell r="B762" t="str">
            <v>Ares</v>
          </cell>
          <cell r="C762" t="str">
            <v>Near Prime</v>
          </cell>
          <cell r="D762" t="str">
            <v>£0-£5k</v>
          </cell>
          <cell r="O762">
            <v>0</v>
          </cell>
          <cell r="P762">
            <v>0</v>
          </cell>
        </row>
        <row r="763">
          <cell r="A763">
            <v>45688</v>
          </cell>
          <cell r="B763" t="str">
            <v>Ares</v>
          </cell>
          <cell r="C763" t="str">
            <v>Near Prime</v>
          </cell>
          <cell r="D763" t="str">
            <v>£0-£5k</v>
          </cell>
          <cell r="O763">
            <v>0</v>
          </cell>
          <cell r="P763">
            <v>0</v>
          </cell>
        </row>
        <row r="764">
          <cell r="A764">
            <v>45688</v>
          </cell>
          <cell r="B764" t="str">
            <v>Ares</v>
          </cell>
          <cell r="C764" t="str">
            <v>Near Prime</v>
          </cell>
          <cell r="D764" t="str">
            <v>£0-£5k</v>
          </cell>
          <cell r="O764">
            <v>0</v>
          </cell>
          <cell r="P764">
            <v>0</v>
          </cell>
        </row>
        <row r="765">
          <cell r="A765">
            <v>45688</v>
          </cell>
          <cell r="B765" t="str">
            <v>Ares</v>
          </cell>
          <cell r="C765" t="str">
            <v>Near Prime</v>
          </cell>
          <cell r="D765" t="str">
            <v>£0-£5k</v>
          </cell>
          <cell r="O765">
            <v>0</v>
          </cell>
          <cell r="P765">
            <v>0</v>
          </cell>
        </row>
        <row r="766">
          <cell r="A766">
            <v>45688</v>
          </cell>
          <cell r="B766" t="str">
            <v>Ares</v>
          </cell>
          <cell r="C766" t="str">
            <v>Near Prime</v>
          </cell>
          <cell r="D766" t="str">
            <v>£0-£5k</v>
          </cell>
          <cell r="O766">
            <v>0</v>
          </cell>
          <cell r="P766">
            <v>0</v>
          </cell>
        </row>
        <row r="767">
          <cell r="A767">
            <v>45688</v>
          </cell>
          <cell r="B767" t="str">
            <v>Ares</v>
          </cell>
          <cell r="C767" t="str">
            <v>Near Prime</v>
          </cell>
          <cell r="D767" t="str">
            <v>£0-£5k</v>
          </cell>
          <cell r="O767">
            <v>0</v>
          </cell>
          <cell r="P767">
            <v>0</v>
          </cell>
        </row>
        <row r="768">
          <cell r="A768">
            <v>45688</v>
          </cell>
          <cell r="B768" t="str">
            <v>Ares</v>
          </cell>
          <cell r="C768" t="str">
            <v>Near Prime</v>
          </cell>
          <cell r="D768" t="str">
            <v>£0-£5k</v>
          </cell>
          <cell r="O768">
            <v>0</v>
          </cell>
          <cell r="P768">
            <v>0</v>
          </cell>
        </row>
        <row r="769">
          <cell r="A769">
            <v>45688</v>
          </cell>
          <cell r="B769" t="str">
            <v>Ares</v>
          </cell>
          <cell r="C769" t="str">
            <v>Near Prime</v>
          </cell>
          <cell r="D769" t="str">
            <v>£0-£5k</v>
          </cell>
          <cell r="O769">
            <v>0</v>
          </cell>
          <cell r="P769">
            <v>0</v>
          </cell>
        </row>
        <row r="770">
          <cell r="A770">
            <v>45688</v>
          </cell>
          <cell r="B770" t="str">
            <v>Ares</v>
          </cell>
          <cell r="C770" t="str">
            <v>Near Prime</v>
          </cell>
          <cell r="D770" t="str">
            <v>£0-£5k</v>
          </cell>
          <cell r="O770">
            <v>0</v>
          </cell>
          <cell r="P770">
            <v>0</v>
          </cell>
        </row>
        <row r="771">
          <cell r="A771">
            <v>45688</v>
          </cell>
          <cell r="B771" t="str">
            <v>Ares</v>
          </cell>
          <cell r="C771" t="str">
            <v>Near Prime</v>
          </cell>
          <cell r="D771" t="str">
            <v>£0-£5k</v>
          </cell>
          <cell r="O771">
            <v>0</v>
          </cell>
          <cell r="P771">
            <v>0</v>
          </cell>
        </row>
        <row r="772">
          <cell r="A772">
            <v>45688</v>
          </cell>
          <cell r="B772" t="str">
            <v>Ares</v>
          </cell>
          <cell r="C772" t="str">
            <v>Near Prime</v>
          </cell>
          <cell r="D772" t="str">
            <v>£0-£5k</v>
          </cell>
          <cell r="O772">
            <v>0</v>
          </cell>
          <cell r="P772">
            <v>0</v>
          </cell>
        </row>
        <row r="773">
          <cell r="A773">
            <v>45688</v>
          </cell>
          <cell r="B773" t="str">
            <v>Ares</v>
          </cell>
          <cell r="C773" t="str">
            <v>Near Prime</v>
          </cell>
          <cell r="D773" t="str">
            <v>£0-£5k</v>
          </cell>
          <cell r="O773">
            <v>0</v>
          </cell>
          <cell r="P773">
            <v>0</v>
          </cell>
        </row>
        <row r="774">
          <cell r="A774">
            <v>45688</v>
          </cell>
          <cell r="B774" t="str">
            <v>Ares</v>
          </cell>
          <cell r="C774" t="str">
            <v>Near Prime</v>
          </cell>
          <cell r="D774" t="str">
            <v>£0-£5k</v>
          </cell>
          <cell r="O774">
            <v>0</v>
          </cell>
          <cell r="P774">
            <v>0</v>
          </cell>
        </row>
        <row r="775">
          <cell r="A775">
            <v>45688</v>
          </cell>
          <cell r="B775" t="str">
            <v>Ares</v>
          </cell>
          <cell r="C775" t="str">
            <v>Near Prime</v>
          </cell>
          <cell r="D775" t="str">
            <v>£0-£5k</v>
          </cell>
          <cell r="O775">
            <v>0</v>
          </cell>
          <cell r="P775">
            <v>0</v>
          </cell>
        </row>
        <row r="776">
          <cell r="A776">
            <v>45688</v>
          </cell>
          <cell r="B776" t="str">
            <v>Ares</v>
          </cell>
          <cell r="C776" t="str">
            <v>Near Prime</v>
          </cell>
          <cell r="D776" t="str">
            <v>£0-£5k</v>
          </cell>
          <cell r="O776">
            <v>0</v>
          </cell>
          <cell r="P776">
            <v>0</v>
          </cell>
        </row>
        <row r="777">
          <cell r="A777">
            <v>45688</v>
          </cell>
          <cell r="B777" t="str">
            <v>Ares</v>
          </cell>
          <cell r="C777" t="str">
            <v>Near Prime</v>
          </cell>
          <cell r="D777" t="str">
            <v>£0-£5k</v>
          </cell>
          <cell r="O777">
            <v>0</v>
          </cell>
          <cell r="P777">
            <v>0</v>
          </cell>
        </row>
        <row r="778">
          <cell r="A778">
            <v>45688</v>
          </cell>
          <cell r="B778" t="str">
            <v>Ares</v>
          </cell>
          <cell r="C778" t="str">
            <v>Near Prime</v>
          </cell>
          <cell r="D778" t="str">
            <v>£0-£5k</v>
          </cell>
          <cell r="O778">
            <v>-10.28</v>
          </cell>
          <cell r="P778">
            <v>0</v>
          </cell>
        </row>
        <row r="779">
          <cell r="A779">
            <v>45688</v>
          </cell>
          <cell r="B779" t="str">
            <v>Ares</v>
          </cell>
          <cell r="C779" t="str">
            <v>Near Prime</v>
          </cell>
          <cell r="D779" t="str">
            <v>£0-£5k</v>
          </cell>
          <cell r="O779">
            <v>0</v>
          </cell>
          <cell r="P779">
            <v>0</v>
          </cell>
        </row>
        <row r="780">
          <cell r="A780">
            <v>45688</v>
          </cell>
          <cell r="B780" t="str">
            <v>Ares</v>
          </cell>
          <cell r="C780" t="str">
            <v>Near Prime</v>
          </cell>
          <cell r="D780" t="str">
            <v>£0-£5k</v>
          </cell>
          <cell r="O780">
            <v>0</v>
          </cell>
          <cell r="P780">
            <v>0</v>
          </cell>
        </row>
        <row r="781">
          <cell r="A781">
            <v>45688</v>
          </cell>
          <cell r="B781" t="str">
            <v>Ares</v>
          </cell>
          <cell r="C781" t="str">
            <v>Near Prime</v>
          </cell>
          <cell r="D781" t="str">
            <v>£0-£5k</v>
          </cell>
          <cell r="O781">
            <v>-39.96</v>
          </cell>
          <cell r="P781">
            <v>0</v>
          </cell>
        </row>
        <row r="782">
          <cell r="A782">
            <v>45688</v>
          </cell>
          <cell r="B782" t="str">
            <v>Ares</v>
          </cell>
          <cell r="C782" t="str">
            <v>Near Prime</v>
          </cell>
          <cell r="D782" t="str">
            <v>£0-£5k</v>
          </cell>
          <cell r="O782">
            <v>0</v>
          </cell>
          <cell r="P782">
            <v>0</v>
          </cell>
        </row>
        <row r="783">
          <cell r="A783">
            <v>45688</v>
          </cell>
          <cell r="B783" t="str">
            <v>Ares</v>
          </cell>
          <cell r="C783" t="str">
            <v>Near Prime</v>
          </cell>
          <cell r="D783" t="str">
            <v>£0-£5k</v>
          </cell>
          <cell r="O783">
            <v>0</v>
          </cell>
          <cell r="P783">
            <v>0</v>
          </cell>
        </row>
        <row r="784">
          <cell r="A784">
            <v>45688</v>
          </cell>
          <cell r="B784" t="str">
            <v>Ares</v>
          </cell>
          <cell r="C784" t="str">
            <v>Near Prime</v>
          </cell>
          <cell r="D784" t="str">
            <v>£0-£5k</v>
          </cell>
          <cell r="O784">
            <v>0</v>
          </cell>
          <cell r="P784">
            <v>0</v>
          </cell>
        </row>
        <row r="785">
          <cell r="A785">
            <v>45688</v>
          </cell>
          <cell r="B785" t="str">
            <v>Ares</v>
          </cell>
          <cell r="C785" t="str">
            <v>Near Prime</v>
          </cell>
          <cell r="D785" t="str">
            <v>£0-£5k</v>
          </cell>
          <cell r="O785">
            <v>0</v>
          </cell>
          <cell r="P785">
            <v>0</v>
          </cell>
        </row>
        <row r="786">
          <cell r="A786">
            <v>45688</v>
          </cell>
          <cell r="B786" t="str">
            <v>Ares</v>
          </cell>
          <cell r="C786" t="str">
            <v>Near Prime</v>
          </cell>
          <cell r="D786" t="str">
            <v>£0-£5k</v>
          </cell>
          <cell r="O786">
            <v>-60</v>
          </cell>
          <cell r="P786">
            <v>0</v>
          </cell>
        </row>
        <row r="787">
          <cell r="A787">
            <v>45688</v>
          </cell>
          <cell r="B787" t="str">
            <v>Ares</v>
          </cell>
          <cell r="C787" t="str">
            <v>Near Prime</v>
          </cell>
          <cell r="D787" t="str">
            <v>£0-£5k</v>
          </cell>
          <cell r="O787">
            <v>0</v>
          </cell>
          <cell r="P787">
            <v>0</v>
          </cell>
        </row>
        <row r="788">
          <cell r="A788">
            <v>45688</v>
          </cell>
          <cell r="B788" t="str">
            <v>Ares</v>
          </cell>
          <cell r="C788" t="str">
            <v>Near Prime</v>
          </cell>
          <cell r="D788" t="str">
            <v>£0-£5k</v>
          </cell>
          <cell r="O788">
            <v>0</v>
          </cell>
          <cell r="P788">
            <v>0</v>
          </cell>
        </row>
        <row r="789">
          <cell r="A789">
            <v>45688</v>
          </cell>
          <cell r="B789" t="str">
            <v>Ares</v>
          </cell>
          <cell r="C789" t="str">
            <v>Near Prime</v>
          </cell>
          <cell r="D789" t="str">
            <v>£0-£5k</v>
          </cell>
          <cell r="O789">
            <v>0</v>
          </cell>
          <cell r="P789">
            <v>0</v>
          </cell>
        </row>
        <row r="790">
          <cell r="A790">
            <v>45688</v>
          </cell>
          <cell r="B790" t="str">
            <v>Ares</v>
          </cell>
          <cell r="C790" t="str">
            <v>Near Prime</v>
          </cell>
          <cell r="D790" t="str">
            <v>£0-£5k</v>
          </cell>
          <cell r="O790">
            <v>0</v>
          </cell>
          <cell r="P790">
            <v>0</v>
          </cell>
        </row>
        <row r="791">
          <cell r="A791">
            <v>45688</v>
          </cell>
          <cell r="B791" t="str">
            <v>Ares</v>
          </cell>
          <cell r="C791" t="str">
            <v>Near Prime</v>
          </cell>
          <cell r="D791" t="str">
            <v>£0-£5k</v>
          </cell>
          <cell r="O791">
            <v>0</v>
          </cell>
          <cell r="P791">
            <v>0</v>
          </cell>
        </row>
        <row r="792">
          <cell r="A792">
            <v>45688</v>
          </cell>
          <cell r="B792" t="str">
            <v>Ares</v>
          </cell>
          <cell r="C792" t="str">
            <v>Near Prime</v>
          </cell>
          <cell r="D792" t="str">
            <v>£0-£5k</v>
          </cell>
          <cell r="O792">
            <v>0</v>
          </cell>
          <cell r="P792">
            <v>0</v>
          </cell>
        </row>
        <row r="793">
          <cell r="A793">
            <v>45688</v>
          </cell>
          <cell r="B793" t="str">
            <v>Ares</v>
          </cell>
          <cell r="C793" t="str">
            <v>Near Prime</v>
          </cell>
          <cell r="D793" t="str">
            <v>£0-£5k</v>
          </cell>
          <cell r="O793">
            <v>-60</v>
          </cell>
          <cell r="P793">
            <v>0</v>
          </cell>
        </row>
        <row r="794">
          <cell r="A794">
            <v>45688</v>
          </cell>
          <cell r="B794" t="str">
            <v>Ares</v>
          </cell>
          <cell r="C794" t="str">
            <v>Near Prime</v>
          </cell>
          <cell r="D794" t="str">
            <v>£0-£5k</v>
          </cell>
          <cell r="O794">
            <v>0</v>
          </cell>
          <cell r="P794">
            <v>0</v>
          </cell>
        </row>
        <row r="795">
          <cell r="A795">
            <v>45688</v>
          </cell>
          <cell r="B795" t="str">
            <v>Ares</v>
          </cell>
          <cell r="C795" t="str">
            <v>Near Prime</v>
          </cell>
          <cell r="D795" t="str">
            <v>£0-£5k</v>
          </cell>
          <cell r="O795">
            <v>154.41999999999999</v>
          </cell>
          <cell r="P795">
            <v>0</v>
          </cell>
        </row>
        <row r="796">
          <cell r="A796">
            <v>45688</v>
          </cell>
          <cell r="B796" t="str">
            <v>Ares</v>
          </cell>
          <cell r="C796" t="str">
            <v>Near Prime</v>
          </cell>
          <cell r="D796" t="str">
            <v>£0-£5k</v>
          </cell>
          <cell r="O796">
            <v>-165</v>
          </cell>
          <cell r="P796">
            <v>0</v>
          </cell>
        </row>
        <row r="797">
          <cell r="A797">
            <v>45688</v>
          </cell>
          <cell r="B797" t="str">
            <v>Ares</v>
          </cell>
          <cell r="C797" t="str">
            <v>Near Prime</v>
          </cell>
          <cell r="D797" t="str">
            <v>£0-£5k</v>
          </cell>
          <cell r="O797">
            <v>0</v>
          </cell>
          <cell r="P797">
            <v>0</v>
          </cell>
        </row>
        <row r="798">
          <cell r="A798">
            <v>45688</v>
          </cell>
          <cell r="B798" t="str">
            <v>Ares</v>
          </cell>
          <cell r="C798" t="str">
            <v>Near Prime</v>
          </cell>
          <cell r="D798" t="str">
            <v>£0-£5k</v>
          </cell>
          <cell r="O798">
            <v>-85.44</v>
          </cell>
          <cell r="P798">
            <v>0</v>
          </cell>
        </row>
        <row r="799">
          <cell r="A799">
            <v>45688</v>
          </cell>
          <cell r="B799" t="str">
            <v>Ares</v>
          </cell>
          <cell r="C799" t="str">
            <v>Near Prime</v>
          </cell>
          <cell r="D799" t="str">
            <v>£0-£5k</v>
          </cell>
          <cell r="O799">
            <v>-136.85</v>
          </cell>
          <cell r="P799">
            <v>0</v>
          </cell>
        </row>
        <row r="800">
          <cell r="A800">
            <v>45688</v>
          </cell>
          <cell r="B800" t="str">
            <v>Ares</v>
          </cell>
          <cell r="C800" t="str">
            <v>Near Prime</v>
          </cell>
          <cell r="D800" t="str">
            <v>£0-£5k</v>
          </cell>
          <cell r="O800">
            <v>0</v>
          </cell>
          <cell r="P800">
            <v>0</v>
          </cell>
        </row>
        <row r="801">
          <cell r="A801">
            <v>45688</v>
          </cell>
          <cell r="B801" t="str">
            <v>Ares</v>
          </cell>
          <cell r="C801" t="str">
            <v>Near Prime</v>
          </cell>
          <cell r="D801" t="str">
            <v>£0-£5k</v>
          </cell>
          <cell r="O801">
            <v>0</v>
          </cell>
          <cell r="P801">
            <v>0</v>
          </cell>
        </row>
        <row r="802">
          <cell r="A802">
            <v>45688</v>
          </cell>
          <cell r="B802" t="str">
            <v>Ares</v>
          </cell>
          <cell r="C802" t="str">
            <v>Near Prime</v>
          </cell>
          <cell r="D802" t="str">
            <v>£0-£5k</v>
          </cell>
          <cell r="O802">
            <v>0</v>
          </cell>
          <cell r="P802">
            <v>0</v>
          </cell>
        </row>
        <row r="803">
          <cell r="A803">
            <v>45688</v>
          </cell>
          <cell r="B803" t="str">
            <v>Ares</v>
          </cell>
          <cell r="C803" t="str">
            <v>Near Prime</v>
          </cell>
          <cell r="D803" t="str">
            <v>£0-£5k</v>
          </cell>
          <cell r="O803">
            <v>0</v>
          </cell>
          <cell r="P803">
            <v>0</v>
          </cell>
        </row>
        <row r="804">
          <cell r="A804">
            <v>45688</v>
          </cell>
          <cell r="B804" t="str">
            <v>Ares</v>
          </cell>
          <cell r="C804" t="str">
            <v>Near Prime</v>
          </cell>
          <cell r="D804" t="str">
            <v>£0-£5k</v>
          </cell>
          <cell r="O804">
            <v>0</v>
          </cell>
          <cell r="P804">
            <v>0</v>
          </cell>
        </row>
        <row r="805">
          <cell r="A805">
            <v>45688</v>
          </cell>
          <cell r="B805" t="str">
            <v>Ares</v>
          </cell>
          <cell r="C805" t="str">
            <v>Near Prime</v>
          </cell>
          <cell r="D805" t="str">
            <v>£0-£5k</v>
          </cell>
          <cell r="O805">
            <v>0</v>
          </cell>
          <cell r="P805">
            <v>0</v>
          </cell>
        </row>
        <row r="806">
          <cell r="A806">
            <v>45688</v>
          </cell>
          <cell r="B806" t="str">
            <v>Ares</v>
          </cell>
          <cell r="C806" t="str">
            <v>Near Prime</v>
          </cell>
          <cell r="D806" t="str">
            <v>£0-£5k</v>
          </cell>
          <cell r="O806">
            <v>0</v>
          </cell>
          <cell r="P806">
            <v>0</v>
          </cell>
        </row>
        <row r="807">
          <cell r="A807">
            <v>45688</v>
          </cell>
          <cell r="B807" t="str">
            <v>Ares</v>
          </cell>
          <cell r="C807" t="str">
            <v>Near Prime</v>
          </cell>
          <cell r="D807" t="str">
            <v>£0-£5k</v>
          </cell>
          <cell r="O807">
            <v>0</v>
          </cell>
          <cell r="P807">
            <v>0</v>
          </cell>
        </row>
        <row r="808">
          <cell r="A808">
            <v>45688</v>
          </cell>
          <cell r="B808" t="str">
            <v>Ares</v>
          </cell>
          <cell r="C808" t="str">
            <v>Near Prime</v>
          </cell>
          <cell r="D808" t="str">
            <v>£0-£5k</v>
          </cell>
          <cell r="O808">
            <v>0</v>
          </cell>
          <cell r="P808">
            <v>0</v>
          </cell>
        </row>
        <row r="809">
          <cell r="A809">
            <v>45688</v>
          </cell>
          <cell r="B809" t="str">
            <v>Ares</v>
          </cell>
          <cell r="C809" t="str">
            <v>Near Prime</v>
          </cell>
          <cell r="D809" t="str">
            <v>£0-£5k</v>
          </cell>
          <cell r="O809">
            <v>0</v>
          </cell>
          <cell r="P809">
            <v>0</v>
          </cell>
        </row>
        <row r="810">
          <cell r="A810">
            <v>45688</v>
          </cell>
          <cell r="B810" t="str">
            <v>Ares</v>
          </cell>
          <cell r="C810" t="str">
            <v>Near Prime</v>
          </cell>
          <cell r="D810" t="str">
            <v>£0-£5k</v>
          </cell>
          <cell r="O810">
            <v>0</v>
          </cell>
          <cell r="P810">
            <v>0</v>
          </cell>
        </row>
        <row r="811">
          <cell r="A811">
            <v>45688</v>
          </cell>
          <cell r="B811" t="str">
            <v>Ares</v>
          </cell>
          <cell r="C811" t="str">
            <v>Near Prime</v>
          </cell>
          <cell r="D811" t="str">
            <v>£0-£5k</v>
          </cell>
          <cell r="O811">
            <v>0</v>
          </cell>
          <cell r="P811">
            <v>0</v>
          </cell>
        </row>
        <row r="812">
          <cell r="A812">
            <v>45688</v>
          </cell>
          <cell r="B812" t="str">
            <v>Ares</v>
          </cell>
          <cell r="C812" t="str">
            <v>Near Prime</v>
          </cell>
          <cell r="D812" t="str">
            <v>£0-£5k</v>
          </cell>
          <cell r="O812">
            <v>0</v>
          </cell>
          <cell r="P812">
            <v>0</v>
          </cell>
        </row>
        <row r="813">
          <cell r="A813">
            <v>45688</v>
          </cell>
          <cell r="B813" t="str">
            <v>Ares</v>
          </cell>
          <cell r="C813" t="str">
            <v>Near Prime</v>
          </cell>
          <cell r="D813" t="str">
            <v>£0-£5k</v>
          </cell>
          <cell r="O813">
            <v>0</v>
          </cell>
          <cell r="P813">
            <v>0</v>
          </cell>
        </row>
        <row r="814">
          <cell r="A814">
            <v>45688</v>
          </cell>
          <cell r="B814" t="str">
            <v>Ares</v>
          </cell>
          <cell r="C814" t="str">
            <v>Near Prime</v>
          </cell>
          <cell r="D814" t="str">
            <v>£0-£5k</v>
          </cell>
          <cell r="O814">
            <v>0</v>
          </cell>
          <cell r="P814">
            <v>0</v>
          </cell>
        </row>
        <row r="815">
          <cell r="A815">
            <v>45688</v>
          </cell>
          <cell r="B815" t="str">
            <v>Ares</v>
          </cell>
          <cell r="C815" t="str">
            <v>Near Prime</v>
          </cell>
          <cell r="D815" t="str">
            <v>£0-£5k</v>
          </cell>
          <cell r="O815">
            <v>0</v>
          </cell>
          <cell r="P815">
            <v>0</v>
          </cell>
        </row>
        <row r="816">
          <cell r="A816">
            <v>45688</v>
          </cell>
          <cell r="B816" t="str">
            <v>Ares</v>
          </cell>
          <cell r="C816" t="str">
            <v>Near Prime</v>
          </cell>
          <cell r="D816" t="str">
            <v>£0-£5k</v>
          </cell>
          <cell r="O816">
            <v>0</v>
          </cell>
          <cell r="P816">
            <v>0</v>
          </cell>
        </row>
        <row r="817">
          <cell r="A817">
            <v>45688</v>
          </cell>
          <cell r="B817" t="str">
            <v>Ares</v>
          </cell>
          <cell r="C817" t="str">
            <v>Near Prime</v>
          </cell>
          <cell r="D817" t="str">
            <v>£0-£5k</v>
          </cell>
          <cell r="O817">
            <v>0</v>
          </cell>
          <cell r="P817">
            <v>0</v>
          </cell>
        </row>
        <row r="818">
          <cell r="A818">
            <v>45688</v>
          </cell>
          <cell r="B818" t="str">
            <v>Ares</v>
          </cell>
          <cell r="C818" t="str">
            <v>Near Prime</v>
          </cell>
          <cell r="D818" t="str">
            <v>£0-£5k</v>
          </cell>
          <cell r="O818">
            <v>0</v>
          </cell>
          <cell r="P818">
            <v>0</v>
          </cell>
        </row>
        <row r="819">
          <cell r="A819">
            <v>45688</v>
          </cell>
          <cell r="B819" t="str">
            <v>Ares</v>
          </cell>
          <cell r="C819" t="str">
            <v>Near Prime</v>
          </cell>
          <cell r="D819" t="str">
            <v>£0-£5k</v>
          </cell>
          <cell r="O819">
            <v>0</v>
          </cell>
          <cell r="P819">
            <v>0</v>
          </cell>
        </row>
        <row r="820">
          <cell r="A820">
            <v>45688</v>
          </cell>
          <cell r="B820" t="str">
            <v>Ares</v>
          </cell>
          <cell r="C820" t="str">
            <v>Near Prime</v>
          </cell>
          <cell r="D820" t="str">
            <v>£0-£5k</v>
          </cell>
          <cell r="O820">
            <v>0</v>
          </cell>
          <cell r="P820">
            <v>0</v>
          </cell>
        </row>
        <row r="821">
          <cell r="A821">
            <v>45688</v>
          </cell>
          <cell r="B821" t="str">
            <v>Ares</v>
          </cell>
          <cell r="C821" t="str">
            <v>Near Prime</v>
          </cell>
          <cell r="D821" t="str">
            <v>£0-£5k</v>
          </cell>
          <cell r="O821">
            <v>0</v>
          </cell>
          <cell r="P821">
            <v>0</v>
          </cell>
        </row>
        <row r="822">
          <cell r="A822">
            <v>45688</v>
          </cell>
          <cell r="B822" t="str">
            <v>Ares</v>
          </cell>
          <cell r="C822" t="str">
            <v>Near Prime</v>
          </cell>
          <cell r="D822" t="str">
            <v>£0-£5k</v>
          </cell>
          <cell r="O822">
            <v>0</v>
          </cell>
          <cell r="P822">
            <v>0</v>
          </cell>
        </row>
        <row r="823">
          <cell r="A823">
            <v>45688</v>
          </cell>
          <cell r="B823" t="str">
            <v>Ares</v>
          </cell>
          <cell r="C823" t="str">
            <v>Near Prime</v>
          </cell>
          <cell r="D823" t="str">
            <v>£0-£5k</v>
          </cell>
          <cell r="O823">
            <v>0</v>
          </cell>
          <cell r="P823">
            <v>0</v>
          </cell>
        </row>
        <row r="824">
          <cell r="A824">
            <v>45688</v>
          </cell>
          <cell r="B824" t="str">
            <v>Ares</v>
          </cell>
          <cell r="C824" t="str">
            <v>Near Prime</v>
          </cell>
          <cell r="D824" t="str">
            <v>£0-£5k</v>
          </cell>
          <cell r="O824">
            <v>0</v>
          </cell>
          <cell r="P824">
            <v>0</v>
          </cell>
        </row>
        <row r="825">
          <cell r="A825">
            <v>45688</v>
          </cell>
          <cell r="B825" t="str">
            <v>Ares</v>
          </cell>
          <cell r="C825" t="str">
            <v>Near Prime</v>
          </cell>
          <cell r="D825" t="str">
            <v>£0-£5k</v>
          </cell>
          <cell r="O825">
            <v>0</v>
          </cell>
          <cell r="P825">
            <v>0</v>
          </cell>
        </row>
        <row r="826">
          <cell r="A826">
            <v>45688</v>
          </cell>
          <cell r="B826" t="str">
            <v>Ares</v>
          </cell>
          <cell r="C826" t="str">
            <v>Near Prime</v>
          </cell>
          <cell r="D826" t="str">
            <v>£0-£5k</v>
          </cell>
          <cell r="O826">
            <v>-8.1300000000000008</v>
          </cell>
          <cell r="P826">
            <v>0</v>
          </cell>
        </row>
        <row r="827">
          <cell r="A827">
            <v>45688</v>
          </cell>
          <cell r="B827" t="str">
            <v>Ares</v>
          </cell>
          <cell r="C827" t="str">
            <v>Near Prime</v>
          </cell>
          <cell r="D827" t="str">
            <v>£0-£5k</v>
          </cell>
          <cell r="O827">
            <v>0</v>
          </cell>
          <cell r="P827">
            <v>0</v>
          </cell>
        </row>
        <row r="828">
          <cell r="A828">
            <v>45688</v>
          </cell>
          <cell r="B828" t="str">
            <v>Ares</v>
          </cell>
          <cell r="C828" t="str">
            <v>Near Prime</v>
          </cell>
          <cell r="D828" t="str">
            <v>£0-£5k</v>
          </cell>
          <cell r="O828">
            <v>0</v>
          </cell>
          <cell r="P828">
            <v>0</v>
          </cell>
        </row>
        <row r="829">
          <cell r="A829">
            <v>45688</v>
          </cell>
          <cell r="B829" t="str">
            <v>Ares</v>
          </cell>
          <cell r="C829" t="str">
            <v>Near Prime</v>
          </cell>
          <cell r="D829" t="str">
            <v>£0-£5k</v>
          </cell>
          <cell r="O829">
            <v>0</v>
          </cell>
          <cell r="P829">
            <v>0</v>
          </cell>
        </row>
        <row r="830">
          <cell r="A830">
            <v>45688</v>
          </cell>
          <cell r="B830" t="str">
            <v>Ares</v>
          </cell>
          <cell r="C830" t="str">
            <v>Near Prime</v>
          </cell>
          <cell r="D830" t="str">
            <v>£0-£5k</v>
          </cell>
          <cell r="O830">
            <v>-25.05</v>
          </cell>
          <cell r="P830">
            <v>0</v>
          </cell>
        </row>
        <row r="831">
          <cell r="A831">
            <v>45688</v>
          </cell>
          <cell r="B831" t="str">
            <v>Ares</v>
          </cell>
          <cell r="C831" t="str">
            <v>Near Prime</v>
          </cell>
          <cell r="D831" t="str">
            <v>£0-£5k</v>
          </cell>
          <cell r="O831">
            <v>-60</v>
          </cell>
          <cell r="P831">
            <v>0</v>
          </cell>
        </row>
        <row r="832">
          <cell r="A832">
            <v>45688</v>
          </cell>
          <cell r="B832" t="str">
            <v>Ares</v>
          </cell>
          <cell r="C832" t="str">
            <v>Near Prime</v>
          </cell>
          <cell r="D832" t="str">
            <v>£0-£5k</v>
          </cell>
          <cell r="O832">
            <v>-81.260000000000005</v>
          </cell>
          <cell r="P832">
            <v>0</v>
          </cell>
        </row>
        <row r="833">
          <cell r="A833">
            <v>45688</v>
          </cell>
          <cell r="B833" t="str">
            <v>Ares</v>
          </cell>
          <cell r="C833" t="str">
            <v>Near Prime</v>
          </cell>
          <cell r="D833" t="str">
            <v>£0-£5k</v>
          </cell>
          <cell r="O833">
            <v>-1</v>
          </cell>
          <cell r="P833">
            <v>0</v>
          </cell>
        </row>
        <row r="834">
          <cell r="A834">
            <v>45688</v>
          </cell>
          <cell r="B834" t="str">
            <v>Ares</v>
          </cell>
          <cell r="C834" t="str">
            <v>Near Prime</v>
          </cell>
          <cell r="D834" t="str">
            <v>£0-£5k</v>
          </cell>
          <cell r="O834">
            <v>0</v>
          </cell>
          <cell r="P834">
            <v>0</v>
          </cell>
        </row>
        <row r="835">
          <cell r="A835">
            <v>45688</v>
          </cell>
          <cell r="B835" t="str">
            <v>Ares</v>
          </cell>
          <cell r="C835" t="str">
            <v>Near Prime</v>
          </cell>
          <cell r="D835" t="str">
            <v>£0-£5k</v>
          </cell>
          <cell r="O835">
            <v>0</v>
          </cell>
          <cell r="P835">
            <v>0</v>
          </cell>
        </row>
        <row r="836">
          <cell r="A836">
            <v>45688</v>
          </cell>
          <cell r="B836" t="str">
            <v>Ares</v>
          </cell>
          <cell r="C836" t="str">
            <v>Near Prime</v>
          </cell>
          <cell r="D836" t="str">
            <v>£0-£5k</v>
          </cell>
          <cell r="O836">
            <v>-110</v>
          </cell>
          <cell r="P836">
            <v>0</v>
          </cell>
        </row>
        <row r="837">
          <cell r="A837">
            <v>45688</v>
          </cell>
          <cell r="B837" t="str">
            <v>Ares</v>
          </cell>
          <cell r="C837" t="str">
            <v>Near Prime</v>
          </cell>
          <cell r="D837" t="str">
            <v>£0-£5k</v>
          </cell>
          <cell r="O837">
            <v>0</v>
          </cell>
          <cell r="P837">
            <v>0</v>
          </cell>
        </row>
        <row r="838">
          <cell r="A838">
            <v>45688</v>
          </cell>
          <cell r="B838" t="str">
            <v>Ares</v>
          </cell>
          <cell r="C838" t="str">
            <v>Near Prime</v>
          </cell>
          <cell r="D838" t="str">
            <v>£0-£5k</v>
          </cell>
          <cell r="O838">
            <v>0</v>
          </cell>
          <cell r="P838">
            <v>0</v>
          </cell>
        </row>
        <row r="839">
          <cell r="A839">
            <v>45688</v>
          </cell>
          <cell r="B839" t="str">
            <v>Ares</v>
          </cell>
          <cell r="C839" t="str">
            <v>Near Prime</v>
          </cell>
          <cell r="D839" t="str">
            <v>£0-£5k</v>
          </cell>
          <cell r="O839">
            <v>-391.39</v>
          </cell>
          <cell r="P839">
            <v>0</v>
          </cell>
        </row>
        <row r="840">
          <cell r="A840">
            <v>45688</v>
          </cell>
          <cell r="B840" t="str">
            <v>Ares</v>
          </cell>
          <cell r="C840" t="str">
            <v>Near Prime</v>
          </cell>
          <cell r="D840" t="str">
            <v>£0-£5k</v>
          </cell>
          <cell r="O840">
            <v>-59.34</v>
          </cell>
          <cell r="P840">
            <v>0</v>
          </cell>
        </row>
        <row r="841">
          <cell r="A841">
            <v>45688</v>
          </cell>
          <cell r="B841" t="str">
            <v>Ares</v>
          </cell>
          <cell r="C841" t="str">
            <v>Near Prime</v>
          </cell>
          <cell r="D841" t="str">
            <v>£0-£5k</v>
          </cell>
          <cell r="O841">
            <v>-50</v>
          </cell>
          <cell r="P841">
            <v>0</v>
          </cell>
        </row>
        <row r="842">
          <cell r="A842">
            <v>45688</v>
          </cell>
          <cell r="B842" t="str">
            <v>Ares</v>
          </cell>
          <cell r="C842" t="str">
            <v>Near Prime</v>
          </cell>
          <cell r="D842" t="str">
            <v>£0-£5k</v>
          </cell>
          <cell r="O842">
            <v>0</v>
          </cell>
          <cell r="P842">
            <v>0</v>
          </cell>
        </row>
        <row r="843">
          <cell r="A843">
            <v>45688</v>
          </cell>
          <cell r="B843" t="str">
            <v>Ares</v>
          </cell>
          <cell r="C843" t="str">
            <v>Near Prime</v>
          </cell>
          <cell r="D843" t="str">
            <v>£0-£5k</v>
          </cell>
          <cell r="O843">
            <v>-4.99</v>
          </cell>
          <cell r="P843">
            <v>0</v>
          </cell>
        </row>
        <row r="844">
          <cell r="A844">
            <v>45688</v>
          </cell>
          <cell r="B844" t="str">
            <v>Ares</v>
          </cell>
          <cell r="C844" t="str">
            <v>Near Prime</v>
          </cell>
          <cell r="D844" t="str">
            <v>£0-£5k</v>
          </cell>
          <cell r="O844">
            <v>0</v>
          </cell>
          <cell r="P844">
            <v>0</v>
          </cell>
        </row>
        <row r="845">
          <cell r="A845">
            <v>45688</v>
          </cell>
          <cell r="B845" t="str">
            <v>Ares</v>
          </cell>
          <cell r="C845" t="str">
            <v>Near Prime</v>
          </cell>
          <cell r="D845" t="str">
            <v>£0-£5k</v>
          </cell>
          <cell r="O845">
            <v>0</v>
          </cell>
          <cell r="P845">
            <v>0</v>
          </cell>
        </row>
        <row r="846">
          <cell r="A846">
            <v>45688</v>
          </cell>
          <cell r="B846" t="str">
            <v>Ares</v>
          </cell>
          <cell r="C846" t="str">
            <v>Near Prime</v>
          </cell>
          <cell r="D846" t="str">
            <v>£0-£5k</v>
          </cell>
          <cell r="O846">
            <v>0</v>
          </cell>
          <cell r="P846">
            <v>0</v>
          </cell>
        </row>
        <row r="847">
          <cell r="A847">
            <v>45688</v>
          </cell>
          <cell r="B847" t="str">
            <v>Ares</v>
          </cell>
          <cell r="C847" t="str">
            <v>Near Prime</v>
          </cell>
          <cell r="D847" t="str">
            <v>£0-£5k</v>
          </cell>
          <cell r="O847">
            <v>0</v>
          </cell>
          <cell r="P847">
            <v>0</v>
          </cell>
        </row>
        <row r="848">
          <cell r="A848">
            <v>45688</v>
          </cell>
          <cell r="B848" t="str">
            <v>Ares</v>
          </cell>
          <cell r="C848" t="str">
            <v>Near Prime</v>
          </cell>
          <cell r="D848" t="str">
            <v>£0-£5k</v>
          </cell>
          <cell r="O848">
            <v>0</v>
          </cell>
          <cell r="P848">
            <v>0</v>
          </cell>
        </row>
        <row r="849">
          <cell r="A849">
            <v>45688</v>
          </cell>
          <cell r="B849" t="str">
            <v>Ares</v>
          </cell>
          <cell r="C849" t="str">
            <v>Near Prime</v>
          </cell>
          <cell r="D849" t="str">
            <v>£0-£5k</v>
          </cell>
          <cell r="O849">
            <v>0</v>
          </cell>
          <cell r="P849">
            <v>0</v>
          </cell>
        </row>
        <row r="850">
          <cell r="A850">
            <v>45688</v>
          </cell>
          <cell r="B850" t="str">
            <v>Ares</v>
          </cell>
          <cell r="C850" t="str">
            <v>Near Prime</v>
          </cell>
          <cell r="D850" t="str">
            <v>£0-£5k</v>
          </cell>
          <cell r="O850">
            <v>-6.79</v>
          </cell>
          <cell r="P850">
            <v>0</v>
          </cell>
        </row>
        <row r="851">
          <cell r="A851">
            <v>45688</v>
          </cell>
          <cell r="B851" t="str">
            <v>Ares</v>
          </cell>
          <cell r="C851" t="str">
            <v>Near Prime</v>
          </cell>
          <cell r="D851" t="str">
            <v>£0-£5k</v>
          </cell>
          <cell r="O851">
            <v>0</v>
          </cell>
          <cell r="P851">
            <v>0</v>
          </cell>
        </row>
        <row r="852">
          <cell r="A852">
            <v>45688</v>
          </cell>
          <cell r="B852" t="str">
            <v>Ares</v>
          </cell>
          <cell r="C852" t="str">
            <v>Near Prime</v>
          </cell>
          <cell r="D852" t="str">
            <v>£0-£5k</v>
          </cell>
          <cell r="O852">
            <v>0</v>
          </cell>
          <cell r="P852">
            <v>0</v>
          </cell>
        </row>
        <row r="853">
          <cell r="A853">
            <v>45688</v>
          </cell>
          <cell r="B853" t="str">
            <v>Ares</v>
          </cell>
          <cell r="C853" t="str">
            <v>Near Prime</v>
          </cell>
          <cell r="D853" t="str">
            <v>£0-£5k</v>
          </cell>
          <cell r="O853">
            <v>0</v>
          </cell>
          <cell r="P853">
            <v>0</v>
          </cell>
        </row>
        <row r="854">
          <cell r="A854">
            <v>45688</v>
          </cell>
          <cell r="B854" t="str">
            <v>Ares</v>
          </cell>
          <cell r="C854" t="str">
            <v>Near Prime</v>
          </cell>
          <cell r="D854" t="str">
            <v>£0-£5k</v>
          </cell>
          <cell r="O854">
            <v>0</v>
          </cell>
          <cell r="P854">
            <v>0</v>
          </cell>
        </row>
        <row r="855">
          <cell r="A855">
            <v>45688</v>
          </cell>
          <cell r="B855" t="str">
            <v>Ares</v>
          </cell>
          <cell r="C855" t="str">
            <v>Near Prime</v>
          </cell>
          <cell r="D855" t="str">
            <v>£0-£5k</v>
          </cell>
          <cell r="O855">
            <v>-162.11000000000001</v>
          </cell>
          <cell r="P855">
            <v>0</v>
          </cell>
        </row>
        <row r="856">
          <cell r="A856">
            <v>45688</v>
          </cell>
          <cell r="B856" t="str">
            <v>Ares</v>
          </cell>
          <cell r="C856" t="str">
            <v>Near Prime</v>
          </cell>
          <cell r="D856" t="str">
            <v>£0-£5k</v>
          </cell>
          <cell r="O856">
            <v>0</v>
          </cell>
          <cell r="P856">
            <v>0</v>
          </cell>
        </row>
        <row r="857">
          <cell r="A857">
            <v>45688</v>
          </cell>
          <cell r="B857" t="str">
            <v>Ares</v>
          </cell>
          <cell r="C857" t="str">
            <v>Near Prime</v>
          </cell>
          <cell r="D857" t="str">
            <v>£0-£5k</v>
          </cell>
          <cell r="O857">
            <v>0</v>
          </cell>
          <cell r="P857">
            <v>0</v>
          </cell>
        </row>
        <row r="858">
          <cell r="A858">
            <v>45688</v>
          </cell>
          <cell r="B858" t="str">
            <v>Ares</v>
          </cell>
          <cell r="C858" t="str">
            <v>Near Prime</v>
          </cell>
          <cell r="D858" t="str">
            <v>£0-£5k</v>
          </cell>
          <cell r="O858">
            <v>-135.97999999999999</v>
          </cell>
          <cell r="P858">
            <v>0</v>
          </cell>
        </row>
        <row r="859">
          <cell r="A859">
            <v>45688</v>
          </cell>
          <cell r="B859" t="str">
            <v>Ares</v>
          </cell>
          <cell r="C859" t="str">
            <v>Near Prime</v>
          </cell>
          <cell r="D859" t="str">
            <v>£0-£5k</v>
          </cell>
          <cell r="O859">
            <v>-146.43</v>
          </cell>
          <cell r="P859">
            <v>0</v>
          </cell>
        </row>
        <row r="860">
          <cell r="A860">
            <v>45688</v>
          </cell>
          <cell r="B860" t="str">
            <v>Ares</v>
          </cell>
          <cell r="C860" t="str">
            <v>Near Prime</v>
          </cell>
          <cell r="D860" t="str">
            <v>£0-£5k</v>
          </cell>
          <cell r="O860">
            <v>0</v>
          </cell>
          <cell r="P860">
            <v>0</v>
          </cell>
        </row>
        <row r="861">
          <cell r="A861">
            <v>45688</v>
          </cell>
          <cell r="B861" t="str">
            <v>Ares</v>
          </cell>
          <cell r="C861" t="str">
            <v>Near Prime</v>
          </cell>
          <cell r="D861" t="str">
            <v>£0-£5k</v>
          </cell>
          <cell r="O861">
            <v>0</v>
          </cell>
          <cell r="P861">
            <v>0</v>
          </cell>
        </row>
        <row r="862">
          <cell r="A862">
            <v>45688</v>
          </cell>
          <cell r="B862" t="str">
            <v>Ares</v>
          </cell>
          <cell r="C862" t="str">
            <v>Near Prime</v>
          </cell>
          <cell r="D862" t="str">
            <v>£0-£5k</v>
          </cell>
          <cell r="O862">
            <v>0</v>
          </cell>
          <cell r="P862">
            <v>0</v>
          </cell>
        </row>
        <row r="863">
          <cell r="A863">
            <v>45688</v>
          </cell>
          <cell r="B863" t="str">
            <v>Ares</v>
          </cell>
          <cell r="C863" t="str">
            <v>Near Prime</v>
          </cell>
          <cell r="D863" t="str">
            <v>£0-£5k</v>
          </cell>
          <cell r="O863">
            <v>0</v>
          </cell>
          <cell r="P863">
            <v>0</v>
          </cell>
        </row>
        <row r="864">
          <cell r="A864">
            <v>45688</v>
          </cell>
          <cell r="B864" t="str">
            <v>Ares</v>
          </cell>
          <cell r="C864" t="str">
            <v>Near Prime</v>
          </cell>
          <cell r="D864" t="str">
            <v>£0-£5k</v>
          </cell>
          <cell r="O864">
            <v>0</v>
          </cell>
          <cell r="P864">
            <v>0</v>
          </cell>
        </row>
        <row r="865">
          <cell r="A865">
            <v>45688</v>
          </cell>
          <cell r="B865" t="str">
            <v>Ares</v>
          </cell>
          <cell r="C865" t="str">
            <v>Near Prime</v>
          </cell>
          <cell r="D865" t="str">
            <v>£0-£5k</v>
          </cell>
          <cell r="O865">
            <v>0</v>
          </cell>
          <cell r="P865">
            <v>0</v>
          </cell>
        </row>
        <row r="866">
          <cell r="A866">
            <v>45688</v>
          </cell>
          <cell r="B866" t="str">
            <v>Ares</v>
          </cell>
          <cell r="C866" t="str">
            <v>Near Prime</v>
          </cell>
          <cell r="D866" t="str">
            <v>£0-£5k</v>
          </cell>
          <cell r="O866">
            <v>0</v>
          </cell>
          <cell r="P866">
            <v>0</v>
          </cell>
        </row>
        <row r="867">
          <cell r="A867">
            <v>45688</v>
          </cell>
          <cell r="B867" t="str">
            <v>Ares</v>
          </cell>
          <cell r="C867" t="str">
            <v>Near Prime</v>
          </cell>
          <cell r="D867" t="str">
            <v>£0-£5k</v>
          </cell>
          <cell r="O867">
            <v>0</v>
          </cell>
          <cell r="P867">
            <v>0</v>
          </cell>
        </row>
        <row r="868">
          <cell r="A868">
            <v>45688</v>
          </cell>
          <cell r="B868" t="str">
            <v>Ares</v>
          </cell>
          <cell r="C868" t="str">
            <v>Near Prime</v>
          </cell>
          <cell r="D868" t="str">
            <v>£0-£5k</v>
          </cell>
          <cell r="O868">
            <v>0</v>
          </cell>
          <cell r="P868">
            <v>0</v>
          </cell>
        </row>
        <row r="869">
          <cell r="A869">
            <v>45688</v>
          </cell>
          <cell r="B869" t="str">
            <v>Ares</v>
          </cell>
          <cell r="C869" t="str">
            <v>Near Prime</v>
          </cell>
          <cell r="D869" t="str">
            <v>£0-£5k</v>
          </cell>
          <cell r="O869">
            <v>0</v>
          </cell>
          <cell r="P869">
            <v>0</v>
          </cell>
        </row>
        <row r="870">
          <cell r="A870">
            <v>45688</v>
          </cell>
          <cell r="B870" t="str">
            <v>Ares</v>
          </cell>
          <cell r="C870" t="str">
            <v>Near Prime</v>
          </cell>
          <cell r="D870" t="str">
            <v>£0-£5k</v>
          </cell>
          <cell r="O870">
            <v>0</v>
          </cell>
          <cell r="P870">
            <v>0</v>
          </cell>
        </row>
        <row r="871">
          <cell r="A871">
            <v>45688</v>
          </cell>
          <cell r="B871" t="str">
            <v>Ares</v>
          </cell>
          <cell r="C871" t="str">
            <v>Near Prime</v>
          </cell>
          <cell r="D871" t="str">
            <v>£0-£5k</v>
          </cell>
          <cell r="O871">
            <v>0</v>
          </cell>
          <cell r="P871">
            <v>0</v>
          </cell>
        </row>
        <row r="872">
          <cell r="A872">
            <v>45688</v>
          </cell>
          <cell r="B872" t="str">
            <v>Ares</v>
          </cell>
          <cell r="C872" t="str">
            <v>Near Prime</v>
          </cell>
          <cell r="D872" t="str">
            <v>£0-£5k</v>
          </cell>
          <cell r="O872">
            <v>0</v>
          </cell>
          <cell r="P872">
            <v>0</v>
          </cell>
        </row>
        <row r="873">
          <cell r="A873">
            <v>45688</v>
          </cell>
          <cell r="B873" t="str">
            <v>Ares</v>
          </cell>
          <cell r="C873" t="str">
            <v>Near Prime</v>
          </cell>
          <cell r="D873" t="str">
            <v>£0-£5k</v>
          </cell>
          <cell r="O873">
            <v>0</v>
          </cell>
          <cell r="P873">
            <v>0</v>
          </cell>
        </row>
        <row r="874">
          <cell r="A874">
            <v>45688</v>
          </cell>
          <cell r="B874" t="str">
            <v>Ares</v>
          </cell>
          <cell r="C874" t="str">
            <v>Near Prime</v>
          </cell>
          <cell r="D874" t="str">
            <v>£0-£5k</v>
          </cell>
          <cell r="O874">
            <v>0</v>
          </cell>
          <cell r="P874">
            <v>0</v>
          </cell>
        </row>
        <row r="875">
          <cell r="A875">
            <v>45688</v>
          </cell>
          <cell r="B875" t="str">
            <v>Ares</v>
          </cell>
          <cell r="C875" t="str">
            <v>Near Prime</v>
          </cell>
          <cell r="D875" t="str">
            <v>£0-£5k</v>
          </cell>
          <cell r="O875">
            <v>0</v>
          </cell>
          <cell r="P875">
            <v>0</v>
          </cell>
        </row>
        <row r="876">
          <cell r="A876">
            <v>45688</v>
          </cell>
          <cell r="B876" t="str">
            <v>Ares</v>
          </cell>
          <cell r="C876" t="str">
            <v>Near Prime</v>
          </cell>
          <cell r="D876" t="str">
            <v>£0-£5k</v>
          </cell>
          <cell r="O876">
            <v>0</v>
          </cell>
          <cell r="P876">
            <v>0</v>
          </cell>
        </row>
        <row r="877">
          <cell r="A877">
            <v>45688</v>
          </cell>
          <cell r="B877" t="str">
            <v>Ares</v>
          </cell>
          <cell r="C877" t="str">
            <v>Near Prime</v>
          </cell>
          <cell r="D877" t="str">
            <v>£0-£5k</v>
          </cell>
          <cell r="O877">
            <v>0</v>
          </cell>
          <cell r="P877">
            <v>0</v>
          </cell>
        </row>
        <row r="878">
          <cell r="A878">
            <v>45688</v>
          </cell>
          <cell r="B878" t="str">
            <v>Ares</v>
          </cell>
          <cell r="C878" t="str">
            <v>Near Prime</v>
          </cell>
          <cell r="D878" t="str">
            <v>£0-£5k</v>
          </cell>
          <cell r="O878">
            <v>-30</v>
          </cell>
          <cell r="P878">
            <v>0</v>
          </cell>
        </row>
        <row r="879">
          <cell r="A879">
            <v>45688</v>
          </cell>
          <cell r="B879" t="str">
            <v>Ares</v>
          </cell>
          <cell r="C879" t="str">
            <v>Near Prime</v>
          </cell>
          <cell r="D879" t="str">
            <v>£0-£5k</v>
          </cell>
          <cell r="O879">
            <v>0</v>
          </cell>
          <cell r="P879">
            <v>0</v>
          </cell>
        </row>
        <row r="880">
          <cell r="A880">
            <v>45688</v>
          </cell>
          <cell r="B880" t="str">
            <v>Ares</v>
          </cell>
          <cell r="C880" t="str">
            <v>Near Prime</v>
          </cell>
          <cell r="D880" t="str">
            <v>£0-£5k</v>
          </cell>
          <cell r="O880">
            <v>0</v>
          </cell>
          <cell r="P880">
            <v>0</v>
          </cell>
        </row>
        <row r="881">
          <cell r="A881">
            <v>45688</v>
          </cell>
          <cell r="B881" t="str">
            <v>Ares</v>
          </cell>
          <cell r="C881" t="str">
            <v>Near Prime</v>
          </cell>
          <cell r="D881" t="str">
            <v>£0-£5k</v>
          </cell>
          <cell r="O881">
            <v>0</v>
          </cell>
          <cell r="P881">
            <v>0</v>
          </cell>
        </row>
        <row r="882">
          <cell r="A882">
            <v>45688</v>
          </cell>
          <cell r="B882" t="str">
            <v>Ares</v>
          </cell>
          <cell r="C882" t="str">
            <v>Near Prime</v>
          </cell>
          <cell r="D882" t="str">
            <v>£0-£5k</v>
          </cell>
          <cell r="O882">
            <v>0</v>
          </cell>
          <cell r="P882">
            <v>0</v>
          </cell>
        </row>
        <row r="883">
          <cell r="A883">
            <v>45688</v>
          </cell>
          <cell r="B883" t="str">
            <v>Ares</v>
          </cell>
          <cell r="C883" t="str">
            <v>Near Prime</v>
          </cell>
          <cell r="D883" t="str">
            <v>£0-£5k</v>
          </cell>
          <cell r="O883">
            <v>0</v>
          </cell>
          <cell r="P883">
            <v>0</v>
          </cell>
        </row>
        <row r="884">
          <cell r="A884">
            <v>45688</v>
          </cell>
          <cell r="B884" t="str">
            <v>Ares</v>
          </cell>
          <cell r="C884" t="str">
            <v>Near Prime</v>
          </cell>
          <cell r="D884" t="str">
            <v>£0-£5k</v>
          </cell>
          <cell r="O884">
            <v>0</v>
          </cell>
          <cell r="P884">
            <v>0</v>
          </cell>
        </row>
        <row r="885">
          <cell r="A885">
            <v>45688</v>
          </cell>
          <cell r="B885" t="str">
            <v>Ares</v>
          </cell>
          <cell r="C885" t="str">
            <v>Near Prime</v>
          </cell>
          <cell r="D885" t="str">
            <v>£0-£5k</v>
          </cell>
          <cell r="O885">
            <v>0</v>
          </cell>
          <cell r="P885">
            <v>0</v>
          </cell>
        </row>
        <row r="886">
          <cell r="A886">
            <v>45688</v>
          </cell>
          <cell r="B886" t="str">
            <v>Ares</v>
          </cell>
          <cell r="C886" t="str">
            <v>Near Prime</v>
          </cell>
          <cell r="D886" t="str">
            <v>£0-£5k</v>
          </cell>
          <cell r="O886">
            <v>0</v>
          </cell>
          <cell r="P886">
            <v>0</v>
          </cell>
        </row>
        <row r="887">
          <cell r="A887">
            <v>45688</v>
          </cell>
          <cell r="B887" t="str">
            <v>Ares</v>
          </cell>
          <cell r="C887" t="str">
            <v>Near Prime</v>
          </cell>
          <cell r="D887" t="str">
            <v>£0-£5k</v>
          </cell>
          <cell r="O887">
            <v>0</v>
          </cell>
          <cell r="P887">
            <v>0</v>
          </cell>
        </row>
        <row r="888">
          <cell r="A888">
            <v>45688</v>
          </cell>
          <cell r="B888" t="str">
            <v>Ares</v>
          </cell>
          <cell r="C888" t="str">
            <v>Near Prime</v>
          </cell>
          <cell r="D888" t="str">
            <v>£0-£5k</v>
          </cell>
          <cell r="O888">
            <v>-22.61</v>
          </cell>
          <cell r="P888">
            <v>0</v>
          </cell>
        </row>
        <row r="889">
          <cell r="A889">
            <v>45688</v>
          </cell>
          <cell r="B889" t="str">
            <v>Ares</v>
          </cell>
          <cell r="C889" t="str">
            <v>Near Prime</v>
          </cell>
          <cell r="D889" t="str">
            <v>£0-£5k</v>
          </cell>
          <cell r="O889">
            <v>-41.14</v>
          </cell>
          <cell r="P889">
            <v>0</v>
          </cell>
        </row>
        <row r="890">
          <cell r="A890">
            <v>45688</v>
          </cell>
          <cell r="B890" t="str">
            <v>Ares</v>
          </cell>
          <cell r="C890" t="str">
            <v>Near Prime</v>
          </cell>
          <cell r="D890" t="str">
            <v>£0-£5k</v>
          </cell>
          <cell r="O890">
            <v>0</v>
          </cell>
          <cell r="P890">
            <v>0</v>
          </cell>
        </row>
        <row r="891">
          <cell r="A891">
            <v>45688</v>
          </cell>
          <cell r="B891" t="str">
            <v>Ares</v>
          </cell>
          <cell r="C891" t="str">
            <v>Near Prime</v>
          </cell>
          <cell r="D891" t="str">
            <v>£0-£5k</v>
          </cell>
          <cell r="O891">
            <v>0</v>
          </cell>
          <cell r="P891">
            <v>0</v>
          </cell>
        </row>
        <row r="892">
          <cell r="A892">
            <v>45688</v>
          </cell>
          <cell r="B892" t="str">
            <v>Ares</v>
          </cell>
          <cell r="C892" t="str">
            <v>Near Prime</v>
          </cell>
          <cell r="D892" t="str">
            <v>£0-£5k</v>
          </cell>
          <cell r="O892">
            <v>0</v>
          </cell>
          <cell r="P892">
            <v>0</v>
          </cell>
        </row>
        <row r="893">
          <cell r="A893">
            <v>45688</v>
          </cell>
          <cell r="B893" t="str">
            <v>Ares</v>
          </cell>
          <cell r="C893" t="str">
            <v>Near Prime</v>
          </cell>
          <cell r="D893" t="str">
            <v>£0-£5k</v>
          </cell>
          <cell r="O893">
            <v>0</v>
          </cell>
          <cell r="P893">
            <v>0</v>
          </cell>
        </row>
        <row r="894">
          <cell r="A894">
            <v>45688</v>
          </cell>
          <cell r="B894" t="str">
            <v>Ares</v>
          </cell>
          <cell r="C894" t="str">
            <v>Near Prime</v>
          </cell>
          <cell r="D894" t="str">
            <v>£0-£5k</v>
          </cell>
          <cell r="O894">
            <v>0</v>
          </cell>
          <cell r="P894">
            <v>0</v>
          </cell>
        </row>
        <row r="895">
          <cell r="A895">
            <v>45688</v>
          </cell>
          <cell r="B895" t="str">
            <v>Ares</v>
          </cell>
          <cell r="C895" t="str">
            <v>Near Prime</v>
          </cell>
          <cell r="D895" t="str">
            <v>£0-£5k</v>
          </cell>
          <cell r="O895">
            <v>0</v>
          </cell>
          <cell r="P895">
            <v>0</v>
          </cell>
        </row>
        <row r="896">
          <cell r="A896">
            <v>45688</v>
          </cell>
          <cell r="B896" t="str">
            <v>Ares</v>
          </cell>
          <cell r="C896" t="str">
            <v>Near Prime</v>
          </cell>
          <cell r="D896" t="str">
            <v>£0-£5k</v>
          </cell>
          <cell r="O896">
            <v>0</v>
          </cell>
          <cell r="P896">
            <v>0</v>
          </cell>
        </row>
        <row r="897">
          <cell r="A897">
            <v>45688</v>
          </cell>
          <cell r="B897" t="str">
            <v>Ares</v>
          </cell>
          <cell r="C897" t="str">
            <v>Near Prime</v>
          </cell>
          <cell r="D897" t="str">
            <v>£0-£5k</v>
          </cell>
          <cell r="O897">
            <v>0</v>
          </cell>
          <cell r="P897">
            <v>0</v>
          </cell>
        </row>
        <row r="898">
          <cell r="A898">
            <v>45688</v>
          </cell>
          <cell r="B898" t="str">
            <v>Ares</v>
          </cell>
          <cell r="C898" t="str">
            <v>Near Prime</v>
          </cell>
          <cell r="D898" t="str">
            <v>£0-£5k</v>
          </cell>
          <cell r="O898">
            <v>0</v>
          </cell>
          <cell r="P898">
            <v>0</v>
          </cell>
        </row>
        <row r="899">
          <cell r="A899">
            <v>45688</v>
          </cell>
          <cell r="B899" t="str">
            <v>Ares</v>
          </cell>
          <cell r="C899" t="str">
            <v>Near Prime</v>
          </cell>
          <cell r="D899" t="str">
            <v>£0-£5k</v>
          </cell>
          <cell r="O899">
            <v>0</v>
          </cell>
          <cell r="P899">
            <v>0</v>
          </cell>
        </row>
        <row r="900">
          <cell r="A900">
            <v>45688</v>
          </cell>
          <cell r="B900" t="str">
            <v>Ares</v>
          </cell>
          <cell r="C900" t="str">
            <v>Near Prime</v>
          </cell>
          <cell r="D900" t="str">
            <v>£0-£5k</v>
          </cell>
          <cell r="O900">
            <v>0</v>
          </cell>
          <cell r="P900">
            <v>0</v>
          </cell>
        </row>
        <row r="901">
          <cell r="A901">
            <v>45688</v>
          </cell>
          <cell r="B901" t="str">
            <v>Ares</v>
          </cell>
          <cell r="C901" t="str">
            <v>Near Prime</v>
          </cell>
          <cell r="D901" t="str">
            <v>£0-£5k</v>
          </cell>
          <cell r="O901">
            <v>0</v>
          </cell>
          <cell r="P901">
            <v>0</v>
          </cell>
        </row>
        <row r="902">
          <cell r="A902">
            <v>45688</v>
          </cell>
          <cell r="B902" t="str">
            <v>Ares</v>
          </cell>
          <cell r="C902" t="str">
            <v>Near Prime</v>
          </cell>
          <cell r="D902" t="str">
            <v>£0-£5k</v>
          </cell>
          <cell r="O902">
            <v>0</v>
          </cell>
          <cell r="P902">
            <v>0</v>
          </cell>
        </row>
        <row r="903">
          <cell r="A903">
            <v>45688</v>
          </cell>
          <cell r="B903" t="str">
            <v>Ares</v>
          </cell>
          <cell r="C903" t="str">
            <v>Near Prime</v>
          </cell>
          <cell r="D903" t="str">
            <v>£0-£5k</v>
          </cell>
          <cell r="O903">
            <v>0</v>
          </cell>
          <cell r="P903">
            <v>0</v>
          </cell>
        </row>
        <row r="904">
          <cell r="A904">
            <v>45688</v>
          </cell>
          <cell r="B904" t="str">
            <v>Ares</v>
          </cell>
          <cell r="C904" t="str">
            <v>Near Prime</v>
          </cell>
          <cell r="D904" t="str">
            <v>£0-£5k</v>
          </cell>
          <cell r="O904">
            <v>-50</v>
          </cell>
          <cell r="P904">
            <v>0</v>
          </cell>
        </row>
        <row r="905">
          <cell r="A905">
            <v>45688</v>
          </cell>
          <cell r="B905" t="str">
            <v>Ares</v>
          </cell>
          <cell r="C905" t="str">
            <v>Near Prime</v>
          </cell>
          <cell r="D905" t="str">
            <v>£0-£5k</v>
          </cell>
          <cell r="O905">
            <v>0</v>
          </cell>
          <cell r="P905">
            <v>0</v>
          </cell>
        </row>
        <row r="906">
          <cell r="A906">
            <v>45688</v>
          </cell>
          <cell r="B906" t="str">
            <v>Ares</v>
          </cell>
          <cell r="C906" t="str">
            <v>Near Prime</v>
          </cell>
          <cell r="D906" t="str">
            <v>£0-£5k</v>
          </cell>
          <cell r="O906">
            <v>0</v>
          </cell>
          <cell r="P906">
            <v>0</v>
          </cell>
        </row>
        <row r="907">
          <cell r="A907">
            <v>45688</v>
          </cell>
          <cell r="B907" t="str">
            <v>Ares</v>
          </cell>
          <cell r="C907" t="str">
            <v>Near Prime</v>
          </cell>
          <cell r="D907" t="str">
            <v>£0-£5k</v>
          </cell>
          <cell r="O907">
            <v>0</v>
          </cell>
          <cell r="P907">
            <v>0</v>
          </cell>
        </row>
        <row r="908">
          <cell r="A908">
            <v>45688</v>
          </cell>
          <cell r="B908" t="str">
            <v>Ares</v>
          </cell>
          <cell r="C908" t="str">
            <v>Near Prime</v>
          </cell>
          <cell r="D908" t="str">
            <v>£0-£5k</v>
          </cell>
          <cell r="O908">
            <v>0</v>
          </cell>
          <cell r="P908">
            <v>0</v>
          </cell>
        </row>
        <row r="909">
          <cell r="A909">
            <v>45688</v>
          </cell>
          <cell r="B909" t="str">
            <v>Ares</v>
          </cell>
          <cell r="C909" t="str">
            <v>Near Prime</v>
          </cell>
          <cell r="D909" t="str">
            <v>£0-£5k</v>
          </cell>
          <cell r="O909">
            <v>0</v>
          </cell>
          <cell r="P909">
            <v>0</v>
          </cell>
        </row>
        <row r="910">
          <cell r="A910">
            <v>45688</v>
          </cell>
          <cell r="B910" t="str">
            <v>Ares</v>
          </cell>
          <cell r="C910" t="str">
            <v>Near Prime</v>
          </cell>
          <cell r="D910" t="str">
            <v>£0-£5k</v>
          </cell>
          <cell r="O910">
            <v>0</v>
          </cell>
          <cell r="P910">
            <v>0</v>
          </cell>
        </row>
        <row r="911">
          <cell r="A911">
            <v>45688</v>
          </cell>
          <cell r="B911" t="str">
            <v>Ares</v>
          </cell>
          <cell r="C911" t="str">
            <v>Near Prime</v>
          </cell>
          <cell r="D911" t="str">
            <v>£0-£5k</v>
          </cell>
          <cell r="O911">
            <v>0</v>
          </cell>
          <cell r="P911">
            <v>0</v>
          </cell>
        </row>
        <row r="912">
          <cell r="A912">
            <v>45688</v>
          </cell>
          <cell r="B912" t="str">
            <v>Ares</v>
          </cell>
          <cell r="C912" t="str">
            <v>Near Prime</v>
          </cell>
          <cell r="D912" t="str">
            <v>£0-£5k</v>
          </cell>
          <cell r="O912">
            <v>-30</v>
          </cell>
          <cell r="P912">
            <v>0</v>
          </cell>
        </row>
        <row r="913">
          <cell r="A913">
            <v>45688</v>
          </cell>
          <cell r="B913" t="str">
            <v>Ares</v>
          </cell>
          <cell r="C913" t="str">
            <v>Near Prime</v>
          </cell>
          <cell r="D913" t="str">
            <v>£0-£5k</v>
          </cell>
          <cell r="O913">
            <v>0</v>
          </cell>
          <cell r="P913">
            <v>0</v>
          </cell>
        </row>
        <row r="914">
          <cell r="A914">
            <v>45688</v>
          </cell>
          <cell r="B914" t="str">
            <v>Ares</v>
          </cell>
          <cell r="C914" t="str">
            <v>Near Prime</v>
          </cell>
          <cell r="D914" t="str">
            <v>£0-£5k</v>
          </cell>
          <cell r="O914">
            <v>-60</v>
          </cell>
          <cell r="P914">
            <v>0</v>
          </cell>
        </row>
        <row r="915">
          <cell r="A915">
            <v>45688</v>
          </cell>
          <cell r="B915" t="str">
            <v>Ares</v>
          </cell>
          <cell r="C915" t="str">
            <v>Near Prime</v>
          </cell>
          <cell r="D915" t="str">
            <v>£0-£5k</v>
          </cell>
          <cell r="O915">
            <v>0</v>
          </cell>
          <cell r="P915">
            <v>0</v>
          </cell>
        </row>
        <row r="916">
          <cell r="A916">
            <v>45688</v>
          </cell>
          <cell r="B916" t="str">
            <v>Ares</v>
          </cell>
          <cell r="C916" t="str">
            <v>Near Prime</v>
          </cell>
          <cell r="D916" t="str">
            <v>£0-£5k</v>
          </cell>
          <cell r="O916">
            <v>0</v>
          </cell>
          <cell r="P916">
            <v>0</v>
          </cell>
        </row>
        <row r="917">
          <cell r="A917">
            <v>45688</v>
          </cell>
          <cell r="B917" t="str">
            <v>Ares</v>
          </cell>
          <cell r="C917" t="str">
            <v>Near Prime</v>
          </cell>
          <cell r="D917" t="str">
            <v>£0-£5k</v>
          </cell>
          <cell r="O917">
            <v>0</v>
          </cell>
          <cell r="P917">
            <v>0</v>
          </cell>
        </row>
        <row r="918">
          <cell r="A918">
            <v>45688</v>
          </cell>
          <cell r="B918" t="str">
            <v>Ares</v>
          </cell>
          <cell r="C918" t="str">
            <v>Near Prime</v>
          </cell>
          <cell r="D918" t="str">
            <v>£0-£5k</v>
          </cell>
          <cell r="O918">
            <v>0</v>
          </cell>
          <cell r="P918">
            <v>0</v>
          </cell>
        </row>
        <row r="919">
          <cell r="A919">
            <v>45688</v>
          </cell>
          <cell r="B919" t="str">
            <v>Ares</v>
          </cell>
          <cell r="C919" t="str">
            <v>Near Prime</v>
          </cell>
          <cell r="D919" t="str">
            <v>£0-£5k</v>
          </cell>
          <cell r="O919">
            <v>0</v>
          </cell>
          <cell r="P919">
            <v>0</v>
          </cell>
        </row>
        <row r="920">
          <cell r="A920">
            <v>45688</v>
          </cell>
          <cell r="B920" t="str">
            <v>Ares</v>
          </cell>
          <cell r="C920" t="str">
            <v>Near Prime</v>
          </cell>
          <cell r="D920" t="str">
            <v>£0-£5k</v>
          </cell>
          <cell r="O920">
            <v>0</v>
          </cell>
          <cell r="P920">
            <v>0</v>
          </cell>
        </row>
        <row r="921">
          <cell r="A921">
            <v>45688</v>
          </cell>
          <cell r="B921" t="str">
            <v>Ares</v>
          </cell>
          <cell r="C921" t="str">
            <v>Near Prime</v>
          </cell>
          <cell r="D921" t="str">
            <v>£0-£5k</v>
          </cell>
          <cell r="O921">
            <v>0</v>
          </cell>
          <cell r="P921">
            <v>0</v>
          </cell>
        </row>
        <row r="922">
          <cell r="A922">
            <v>45688</v>
          </cell>
          <cell r="B922" t="str">
            <v>Ares</v>
          </cell>
          <cell r="C922" t="str">
            <v>Near Prime</v>
          </cell>
          <cell r="D922" t="str">
            <v>£0-£5k</v>
          </cell>
          <cell r="O922">
            <v>0</v>
          </cell>
          <cell r="P922">
            <v>0</v>
          </cell>
        </row>
        <row r="923">
          <cell r="A923">
            <v>45688</v>
          </cell>
          <cell r="B923" t="str">
            <v>Ares</v>
          </cell>
          <cell r="C923" t="str">
            <v>Near Prime</v>
          </cell>
          <cell r="D923" t="str">
            <v>£0-£5k</v>
          </cell>
          <cell r="O923">
            <v>0</v>
          </cell>
          <cell r="P923">
            <v>0</v>
          </cell>
        </row>
        <row r="924">
          <cell r="A924">
            <v>45688</v>
          </cell>
          <cell r="B924" t="str">
            <v>Ares</v>
          </cell>
          <cell r="C924" t="str">
            <v>Near Prime</v>
          </cell>
          <cell r="D924" t="str">
            <v>£0-£5k</v>
          </cell>
          <cell r="O924">
            <v>0</v>
          </cell>
          <cell r="P924">
            <v>0</v>
          </cell>
        </row>
        <row r="925">
          <cell r="A925">
            <v>45688</v>
          </cell>
          <cell r="B925" t="str">
            <v>Ares</v>
          </cell>
          <cell r="C925" t="str">
            <v>Near Prime</v>
          </cell>
          <cell r="D925" t="str">
            <v>£0-£5k</v>
          </cell>
          <cell r="O925">
            <v>0</v>
          </cell>
          <cell r="P925">
            <v>0</v>
          </cell>
        </row>
        <row r="926">
          <cell r="A926">
            <v>45688</v>
          </cell>
          <cell r="B926" t="str">
            <v>Ares</v>
          </cell>
          <cell r="C926" t="str">
            <v>Near Prime</v>
          </cell>
          <cell r="D926" t="str">
            <v>£0-£5k</v>
          </cell>
          <cell r="O926">
            <v>0</v>
          </cell>
          <cell r="P926">
            <v>0</v>
          </cell>
        </row>
        <row r="927">
          <cell r="A927">
            <v>45688</v>
          </cell>
          <cell r="B927" t="str">
            <v>Ares</v>
          </cell>
          <cell r="C927" t="str">
            <v>Near Prime</v>
          </cell>
          <cell r="D927" t="str">
            <v>£0-£5k</v>
          </cell>
          <cell r="O927">
            <v>0</v>
          </cell>
          <cell r="P927">
            <v>0</v>
          </cell>
        </row>
        <row r="928">
          <cell r="A928">
            <v>45688</v>
          </cell>
          <cell r="B928" t="str">
            <v>Ares</v>
          </cell>
          <cell r="C928" t="str">
            <v>Near Prime</v>
          </cell>
          <cell r="D928" t="str">
            <v>£0-£5k</v>
          </cell>
          <cell r="O928">
            <v>0</v>
          </cell>
          <cell r="P928">
            <v>0</v>
          </cell>
        </row>
        <row r="929">
          <cell r="A929">
            <v>45688</v>
          </cell>
          <cell r="B929" t="str">
            <v>Ares</v>
          </cell>
          <cell r="C929" t="str">
            <v>Near Prime</v>
          </cell>
          <cell r="D929" t="str">
            <v>£0-£5k</v>
          </cell>
          <cell r="O929">
            <v>0</v>
          </cell>
          <cell r="P929">
            <v>0</v>
          </cell>
        </row>
        <row r="930">
          <cell r="A930">
            <v>45688</v>
          </cell>
          <cell r="B930" t="str">
            <v>Ares</v>
          </cell>
          <cell r="C930" t="str">
            <v>Near Prime</v>
          </cell>
          <cell r="D930" t="str">
            <v>£0-£5k</v>
          </cell>
          <cell r="O930">
            <v>0</v>
          </cell>
          <cell r="P930">
            <v>0</v>
          </cell>
        </row>
        <row r="931">
          <cell r="A931">
            <v>45688</v>
          </cell>
          <cell r="B931" t="str">
            <v>Ares</v>
          </cell>
          <cell r="C931" t="str">
            <v>Near Prime</v>
          </cell>
          <cell r="D931" t="str">
            <v>£0-£5k</v>
          </cell>
          <cell r="O931">
            <v>0</v>
          </cell>
          <cell r="P931">
            <v>0</v>
          </cell>
        </row>
        <row r="932">
          <cell r="A932">
            <v>45688</v>
          </cell>
          <cell r="B932" t="str">
            <v>Ares</v>
          </cell>
          <cell r="C932" t="str">
            <v>Near Prime</v>
          </cell>
          <cell r="D932" t="str">
            <v>£0-£5k</v>
          </cell>
          <cell r="O932">
            <v>-153.41999999999999</v>
          </cell>
          <cell r="P932">
            <v>0</v>
          </cell>
        </row>
        <row r="933">
          <cell r="A933">
            <v>45688</v>
          </cell>
          <cell r="B933" t="str">
            <v>Ares</v>
          </cell>
          <cell r="C933" t="str">
            <v>Near Prime</v>
          </cell>
          <cell r="D933" t="str">
            <v>£0-£5k</v>
          </cell>
          <cell r="O933">
            <v>0</v>
          </cell>
          <cell r="P933">
            <v>0</v>
          </cell>
        </row>
        <row r="934">
          <cell r="A934">
            <v>45688</v>
          </cell>
          <cell r="B934" t="str">
            <v>Ares</v>
          </cell>
          <cell r="C934" t="str">
            <v>Near Prime</v>
          </cell>
          <cell r="D934" t="str">
            <v>£0-£5k</v>
          </cell>
          <cell r="O934">
            <v>-40</v>
          </cell>
          <cell r="P934">
            <v>0</v>
          </cell>
        </row>
        <row r="935">
          <cell r="A935">
            <v>45688</v>
          </cell>
          <cell r="B935" t="str">
            <v>Ares</v>
          </cell>
          <cell r="C935" t="str">
            <v>Near Prime</v>
          </cell>
          <cell r="D935" t="str">
            <v>£0-£5k</v>
          </cell>
          <cell r="O935">
            <v>0</v>
          </cell>
          <cell r="P935">
            <v>0</v>
          </cell>
        </row>
        <row r="936">
          <cell r="A936">
            <v>45688</v>
          </cell>
          <cell r="B936" t="str">
            <v>Ares</v>
          </cell>
          <cell r="C936" t="str">
            <v>Near Prime</v>
          </cell>
          <cell r="D936" t="str">
            <v>£0-£5k</v>
          </cell>
          <cell r="O936">
            <v>0</v>
          </cell>
          <cell r="P936">
            <v>0</v>
          </cell>
        </row>
        <row r="937">
          <cell r="A937">
            <v>45688</v>
          </cell>
          <cell r="B937" t="str">
            <v>Ares</v>
          </cell>
          <cell r="C937" t="str">
            <v>Near Prime</v>
          </cell>
          <cell r="D937" t="str">
            <v>£0-£5k</v>
          </cell>
          <cell r="O937">
            <v>0</v>
          </cell>
          <cell r="P937">
            <v>0</v>
          </cell>
        </row>
        <row r="938">
          <cell r="A938">
            <v>45688</v>
          </cell>
          <cell r="B938" t="str">
            <v>Ares</v>
          </cell>
          <cell r="C938" t="str">
            <v>Near Prime</v>
          </cell>
          <cell r="D938" t="str">
            <v>£0-£5k</v>
          </cell>
          <cell r="O938">
            <v>0</v>
          </cell>
          <cell r="P938">
            <v>0</v>
          </cell>
        </row>
        <row r="939">
          <cell r="A939">
            <v>45688</v>
          </cell>
          <cell r="B939" t="str">
            <v>Ares</v>
          </cell>
          <cell r="C939" t="str">
            <v>Near Prime</v>
          </cell>
          <cell r="D939" t="str">
            <v>£0-£5k</v>
          </cell>
          <cell r="O939">
            <v>0</v>
          </cell>
          <cell r="P939">
            <v>0</v>
          </cell>
        </row>
        <row r="940">
          <cell r="A940">
            <v>45688</v>
          </cell>
          <cell r="B940" t="str">
            <v>Ares</v>
          </cell>
          <cell r="C940" t="str">
            <v>Near Prime</v>
          </cell>
          <cell r="D940" t="str">
            <v>£0-£5k</v>
          </cell>
          <cell r="O940">
            <v>0</v>
          </cell>
          <cell r="P940">
            <v>0</v>
          </cell>
        </row>
        <row r="941">
          <cell r="A941">
            <v>45688</v>
          </cell>
          <cell r="B941" t="str">
            <v>Ares</v>
          </cell>
          <cell r="C941" t="str">
            <v>Near Prime</v>
          </cell>
          <cell r="D941" t="str">
            <v>£0-£5k</v>
          </cell>
          <cell r="O941">
            <v>0</v>
          </cell>
          <cell r="P941">
            <v>0</v>
          </cell>
        </row>
        <row r="942">
          <cell r="A942">
            <v>45688</v>
          </cell>
          <cell r="B942" t="str">
            <v>Ares</v>
          </cell>
          <cell r="C942" t="str">
            <v>Near Prime</v>
          </cell>
          <cell r="D942" t="str">
            <v>£0-£5k</v>
          </cell>
          <cell r="O942">
            <v>0</v>
          </cell>
          <cell r="P942">
            <v>0</v>
          </cell>
        </row>
        <row r="943">
          <cell r="A943">
            <v>45688</v>
          </cell>
          <cell r="B943" t="str">
            <v>Ares</v>
          </cell>
          <cell r="C943" t="str">
            <v>Near Prime</v>
          </cell>
          <cell r="D943" t="str">
            <v>£0-£5k</v>
          </cell>
          <cell r="O943">
            <v>0</v>
          </cell>
          <cell r="P943">
            <v>0</v>
          </cell>
        </row>
        <row r="944">
          <cell r="A944">
            <v>45688</v>
          </cell>
          <cell r="B944" t="str">
            <v>Ares</v>
          </cell>
          <cell r="C944" t="str">
            <v>Near Prime</v>
          </cell>
          <cell r="D944" t="str">
            <v>£0-£5k</v>
          </cell>
          <cell r="O944">
            <v>0</v>
          </cell>
          <cell r="P944">
            <v>0</v>
          </cell>
        </row>
        <row r="945">
          <cell r="A945">
            <v>45688</v>
          </cell>
          <cell r="B945" t="str">
            <v>Ares</v>
          </cell>
          <cell r="C945" t="str">
            <v>Near Prime</v>
          </cell>
          <cell r="D945" t="str">
            <v>£0-£5k</v>
          </cell>
          <cell r="O945">
            <v>0</v>
          </cell>
          <cell r="P945">
            <v>0</v>
          </cell>
        </row>
        <row r="946">
          <cell r="A946">
            <v>45688</v>
          </cell>
          <cell r="B946" t="str">
            <v>Ares</v>
          </cell>
          <cell r="C946" t="str">
            <v>Near Prime</v>
          </cell>
          <cell r="D946" t="str">
            <v>£0-£5k</v>
          </cell>
          <cell r="O946">
            <v>0</v>
          </cell>
          <cell r="P946">
            <v>0</v>
          </cell>
        </row>
        <row r="947">
          <cell r="A947">
            <v>45688</v>
          </cell>
          <cell r="B947" t="str">
            <v>Ares</v>
          </cell>
          <cell r="C947" t="str">
            <v>Near Prime</v>
          </cell>
          <cell r="D947" t="str">
            <v>£0-£5k</v>
          </cell>
          <cell r="O947">
            <v>0</v>
          </cell>
          <cell r="P947">
            <v>0</v>
          </cell>
        </row>
        <row r="948">
          <cell r="A948">
            <v>45688</v>
          </cell>
          <cell r="B948" t="str">
            <v>Ares</v>
          </cell>
          <cell r="C948" t="str">
            <v>Near Prime</v>
          </cell>
          <cell r="D948" t="str">
            <v>£0-£5k</v>
          </cell>
          <cell r="O948">
            <v>0</v>
          </cell>
          <cell r="P948">
            <v>0</v>
          </cell>
        </row>
        <row r="949">
          <cell r="A949">
            <v>45688</v>
          </cell>
          <cell r="B949" t="str">
            <v>Ares</v>
          </cell>
          <cell r="C949" t="str">
            <v>Near Prime</v>
          </cell>
          <cell r="D949" t="str">
            <v>£0-£5k</v>
          </cell>
          <cell r="O949">
            <v>0</v>
          </cell>
          <cell r="P949">
            <v>0</v>
          </cell>
        </row>
        <row r="950">
          <cell r="A950">
            <v>45688</v>
          </cell>
          <cell r="B950" t="str">
            <v>Ares</v>
          </cell>
          <cell r="C950" t="str">
            <v>Near Prime</v>
          </cell>
          <cell r="D950" t="str">
            <v>£0-£5k</v>
          </cell>
          <cell r="O950">
            <v>0</v>
          </cell>
          <cell r="P950">
            <v>0</v>
          </cell>
        </row>
        <row r="951">
          <cell r="A951">
            <v>45688</v>
          </cell>
          <cell r="B951" t="str">
            <v>Ares</v>
          </cell>
          <cell r="C951" t="str">
            <v>Near Prime</v>
          </cell>
          <cell r="D951" t="str">
            <v>£0-£5k</v>
          </cell>
          <cell r="O951">
            <v>0</v>
          </cell>
          <cell r="P951">
            <v>0</v>
          </cell>
        </row>
        <row r="952">
          <cell r="A952">
            <v>45688</v>
          </cell>
          <cell r="B952" t="str">
            <v>Ares</v>
          </cell>
          <cell r="C952" t="str">
            <v>Near Prime</v>
          </cell>
          <cell r="D952" t="str">
            <v>£0-£5k</v>
          </cell>
          <cell r="O952">
            <v>0</v>
          </cell>
          <cell r="P952">
            <v>0</v>
          </cell>
        </row>
        <row r="953">
          <cell r="A953">
            <v>45688</v>
          </cell>
          <cell r="B953" t="str">
            <v>Ares</v>
          </cell>
          <cell r="C953" t="str">
            <v>Near Prime</v>
          </cell>
          <cell r="D953" t="str">
            <v>£0-£5k</v>
          </cell>
          <cell r="O953">
            <v>0</v>
          </cell>
          <cell r="P953">
            <v>0</v>
          </cell>
        </row>
        <row r="954">
          <cell r="A954">
            <v>45688</v>
          </cell>
          <cell r="B954" t="str">
            <v>Ares</v>
          </cell>
          <cell r="C954" t="str">
            <v>Near Prime</v>
          </cell>
          <cell r="D954" t="str">
            <v>£0-£5k</v>
          </cell>
          <cell r="O954">
            <v>0</v>
          </cell>
          <cell r="P954">
            <v>0</v>
          </cell>
        </row>
        <row r="955">
          <cell r="A955">
            <v>45688</v>
          </cell>
          <cell r="B955" t="str">
            <v>Ares</v>
          </cell>
          <cell r="C955" t="str">
            <v>Near Prime</v>
          </cell>
          <cell r="D955" t="str">
            <v>£0-£5k</v>
          </cell>
          <cell r="O955">
            <v>0</v>
          </cell>
          <cell r="P955">
            <v>0</v>
          </cell>
        </row>
        <row r="956">
          <cell r="A956">
            <v>45688</v>
          </cell>
          <cell r="B956" t="str">
            <v>Ares</v>
          </cell>
          <cell r="C956" t="str">
            <v>Near Prime</v>
          </cell>
          <cell r="D956" t="str">
            <v>£0-£5k</v>
          </cell>
          <cell r="O956">
            <v>0</v>
          </cell>
          <cell r="P956">
            <v>0</v>
          </cell>
        </row>
        <row r="957">
          <cell r="A957">
            <v>45688</v>
          </cell>
          <cell r="B957" t="str">
            <v>Ares</v>
          </cell>
          <cell r="C957" t="str">
            <v>Near Prime</v>
          </cell>
          <cell r="D957" t="str">
            <v>£0-£5k</v>
          </cell>
          <cell r="O957">
            <v>0</v>
          </cell>
          <cell r="P957">
            <v>0</v>
          </cell>
        </row>
        <row r="958">
          <cell r="A958">
            <v>45688</v>
          </cell>
          <cell r="B958" t="str">
            <v>Ares</v>
          </cell>
          <cell r="C958" t="str">
            <v>Near Prime</v>
          </cell>
          <cell r="D958" t="str">
            <v>£0-£5k</v>
          </cell>
          <cell r="O958">
            <v>0</v>
          </cell>
          <cell r="P958">
            <v>0</v>
          </cell>
        </row>
        <row r="959">
          <cell r="A959">
            <v>45688</v>
          </cell>
          <cell r="B959" t="str">
            <v>Ares</v>
          </cell>
          <cell r="C959" t="str">
            <v>Near Prime</v>
          </cell>
          <cell r="D959" t="str">
            <v>£0-£5k</v>
          </cell>
          <cell r="O959">
            <v>0</v>
          </cell>
          <cell r="P959">
            <v>0</v>
          </cell>
        </row>
        <row r="960">
          <cell r="A960">
            <v>45688</v>
          </cell>
          <cell r="B960" t="str">
            <v>Ares</v>
          </cell>
          <cell r="C960" t="str">
            <v>Near Prime</v>
          </cell>
          <cell r="D960" t="str">
            <v>£0-£5k</v>
          </cell>
          <cell r="O960">
            <v>0</v>
          </cell>
          <cell r="P960">
            <v>0</v>
          </cell>
        </row>
        <row r="961">
          <cell r="A961">
            <v>45688</v>
          </cell>
          <cell r="B961" t="str">
            <v>Ares</v>
          </cell>
          <cell r="C961" t="str">
            <v>Near Prime</v>
          </cell>
          <cell r="D961" t="str">
            <v>£0-£5k</v>
          </cell>
          <cell r="O961">
            <v>0</v>
          </cell>
          <cell r="P961">
            <v>0</v>
          </cell>
        </row>
        <row r="962">
          <cell r="A962">
            <v>45688</v>
          </cell>
          <cell r="B962" t="str">
            <v>Ares</v>
          </cell>
          <cell r="C962" t="str">
            <v>Near Prime</v>
          </cell>
          <cell r="D962" t="str">
            <v>£0-£5k</v>
          </cell>
          <cell r="O962">
            <v>0</v>
          </cell>
          <cell r="P962">
            <v>0</v>
          </cell>
        </row>
        <row r="963">
          <cell r="A963">
            <v>45688</v>
          </cell>
          <cell r="B963" t="str">
            <v>Ares</v>
          </cell>
          <cell r="C963" t="str">
            <v>Near Prime</v>
          </cell>
          <cell r="D963" t="str">
            <v>£0-£5k</v>
          </cell>
          <cell r="O963">
            <v>0</v>
          </cell>
          <cell r="P963">
            <v>0</v>
          </cell>
        </row>
        <row r="964">
          <cell r="A964">
            <v>45688</v>
          </cell>
          <cell r="B964" t="str">
            <v>Ares</v>
          </cell>
          <cell r="C964" t="str">
            <v>Near Prime</v>
          </cell>
          <cell r="D964" t="str">
            <v>£0-£5k</v>
          </cell>
          <cell r="O964">
            <v>0</v>
          </cell>
          <cell r="P964">
            <v>0</v>
          </cell>
        </row>
        <row r="965">
          <cell r="A965">
            <v>45688</v>
          </cell>
          <cell r="B965" t="str">
            <v>Ares</v>
          </cell>
          <cell r="C965" t="str">
            <v>Near Prime</v>
          </cell>
          <cell r="D965" t="str">
            <v>£0-£5k</v>
          </cell>
          <cell r="O965">
            <v>0</v>
          </cell>
          <cell r="P965">
            <v>0</v>
          </cell>
        </row>
        <row r="966">
          <cell r="A966">
            <v>45688</v>
          </cell>
          <cell r="B966" t="str">
            <v>Ares</v>
          </cell>
          <cell r="C966" t="str">
            <v>Near Prime</v>
          </cell>
          <cell r="D966" t="str">
            <v>£0-£5k</v>
          </cell>
          <cell r="O966">
            <v>0</v>
          </cell>
          <cell r="P966">
            <v>0</v>
          </cell>
        </row>
        <row r="967">
          <cell r="A967">
            <v>45688</v>
          </cell>
          <cell r="B967" t="str">
            <v>Ares</v>
          </cell>
          <cell r="C967" t="str">
            <v>Near Prime</v>
          </cell>
          <cell r="D967" t="str">
            <v>£0-£5k</v>
          </cell>
          <cell r="O967">
            <v>0</v>
          </cell>
          <cell r="P967">
            <v>0</v>
          </cell>
        </row>
        <row r="968">
          <cell r="A968">
            <v>45688</v>
          </cell>
          <cell r="B968" t="str">
            <v>Ares</v>
          </cell>
          <cell r="C968" t="str">
            <v>Near Prime</v>
          </cell>
          <cell r="D968" t="str">
            <v>£0-£5k</v>
          </cell>
          <cell r="O968">
            <v>0</v>
          </cell>
          <cell r="P968">
            <v>0</v>
          </cell>
        </row>
        <row r="969">
          <cell r="A969">
            <v>45688</v>
          </cell>
          <cell r="B969" t="str">
            <v>Ares</v>
          </cell>
          <cell r="C969" t="str">
            <v>Near Prime</v>
          </cell>
          <cell r="D969" t="str">
            <v>£0-£5k</v>
          </cell>
          <cell r="O969">
            <v>0</v>
          </cell>
          <cell r="P969">
            <v>0</v>
          </cell>
        </row>
        <row r="970">
          <cell r="A970">
            <v>45688</v>
          </cell>
          <cell r="B970" t="str">
            <v>Ares</v>
          </cell>
          <cell r="C970" t="str">
            <v>Near Prime</v>
          </cell>
          <cell r="D970" t="str">
            <v>£0-£5k</v>
          </cell>
          <cell r="O970">
            <v>0</v>
          </cell>
          <cell r="P970">
            <v>0</v>
          </cell>
        </row>
        <row r="971">
          <cell r="A971">
            <v>45688</v>
          </cell>
          <cell r="B971" t="str">
            <v>Ares</v>
          </cell>
          <cell r="C971" t="str">
            <v>Near Prime</v>
          </cell>
          <cell r="D971" t="str">
            <v>£0-£5k</v>
          </cell>
          <cell r="O971">
            <v>0</v>
          </cell>
          <cell r="P971">
            <v>0</v>
          </cell>
        </row>
        <row r="972">
          <cell r="A972">
            <v>45688</v>
          </cell>
          <cell r="B972" t="str">
            <v>Ares</v>
          </cell>
          <cell r="C972" t="str">
            <v>Near Prime</v>
          </cell>
          <cell r="D972" t="str">
            <v>£0-£5k</v>
          </cell>
          <cell r="O972">
            <v>0</v>
          </cell>
          <cell r="P972">
            <v>0</v>
          </cell>
        </row>
        <row r="973">
          <cell r="A973">
            <v>45688</v>
          </cell>
          <cell r="B973" t="str">
            <v>Ares</v>
          </cell>
          <cell r="C973" t="str">
            <v>Near Prime</v>
          </cell>
          <cell r="D973" t="str">
            <v>£0-£5k</v>
          </cell>
          <cell r="O973">
            <v>0</v>
          </cell>
          <cell r="P973">
            <v>0</v>
          </cell>
        </row>
        <row r="974">
          <cell r="A974">
            <v>45688</v>
          </cell>
          <cell r="B974" t="str">
            <v>Ares</v>
          </cell>
          <cell r="C974" t="str">
            <v>Near Prime</v>
          </cell>
          <cell r="D974" t="str">
            <v>£0-£5k</v>
          </cell>
          <cell r="O974">
            <v>0</v>
          </cell>
          <cell r="P974">
            <v>0</v>
          </cell>
        </row>
        <row r="975">
          <cell r="A975">
            <v>45688</v>
          </cell>
          <cell r="B975" t="str">
            <v>Ares</v>
          </cell>
          <cell r="C975" t="str">
            <v>Near Prime</v>
          </cell>
          <cell r="D975" t="str">
            <v>£0-£5k</v>
          </cell>
          <cell r="O975">
            <v>0</v>
          </cell>
          <cell r="P975">
            <v>0</v>
          </cell>
        </row>
        <row r="976">
          <cell r="A976">
            <v>45688</v>
          </cell>
          <cell r="B976" t="str">
            <v>Ares</v>
          </cell>
          <cell r="C976" t="str">
            <v>Near Prime</v>
          </cell>
          <cell r="D976" t="str">
            <v>£0-£5k</v>
          </cell>
          <cell r="O976">
            <v>0</v>
          </cell>
          <cell r="P976">
            <v>0</v>
          </cell>
        </row>
        <row r="977">
          <cell r="A977">
            <v>45688</v>
          </cell>
          <cell r="B977" t="str">
            <v>Ares</v>
          </cell>
          <cell r="C977" t="str">
            <v>Near Prime</v>
          </cell>
          <cell r="D977" t="str">
            <v>£0-£5k</v>
          </cell>
          <cell r="O977">
            <v>0</v>
          </cell>
          <cell r="P977">
            <v>0</v>
          </cell>
        </row>
        <row r="978">
          <cell r="A978">
            <v>45688</v>
          </cell>
          <cell r="B978" t="str">
            <v>Ares</v>
          </cell>
          <cell r="C978" t="str">
            <v>Near Prime</v>
          </cell>
          <cell r="D978" t="str">
            <v>£0-£5k</v>
          </cell>
          <cell r="O978">
            <v>0</v>
          </cell>
          <cell r="P978">
            <v>0</v>
          </cell>
        </row>
        <row r="979">
          <cell r="A979">
            <v>45688</v>
          </cell>
          <cell r="B979" t="str">
            <v>Ares</v>
          </cell>
          <cell r="C979" t="str">
            <v>Near Prime</v>
          </cell>
          <cell r="D979" t="str">
            <v>£0-£5k</v>
          </cell>
          <cell r="O979">
            <v>0</v>
          </cell>
          <cell r="P979">
            <v>0</v>
          </cell>
        </row>
        <row r="980">
          <cell r="A980">
            <v>45688</v>
          </cell>
          <cell r="B980" t="str">
            <v>Ares</v>
          </cell>
          <cell r="C980" t="str">
            <v>Near Prime</v>
          </cell>
          <cell r="D980" t="str">
            <v>£0-£5k</v>
          </cell>
          <cell r="O980">
            <v>0</v>
          </cell>
          <cell r="P980">
            <v>0</v>
          </cell>
        </row>
        <row r="981">
          <cell r="A981">
            <v>45688</v>
          </cell>
          <cell r="B981" t="str">
            <v>Ares</v>
          </cell>
          <cell r="C981" t="str">
            <v>Near Prime</v>
          </cell>
          <cell r="D981" t="str">
            <v>£0-£5k</v>
          </cell>
          <cell r="O981">
            <v>0</v>
          </cell>
          <cell r="P981">
            <v>0</v>
          </cell>
        </row>
        <row r="982">
          <cell r="A982">
            <v>45688</v>
          </cell>
          <cell r="B982" t="str">
            <v>Ares</v>
          </cell>
          <cell r="C982" t="str">
            <v>Near Prime</v>
          </cell>
          <cell r="D982" t="str">
            <v>£0-£5k</v>
          </cell>
          <cell r="O982">
            <v>0</v>
          </cell>
          <cell r="P982">
            <v>0</v>
          </cell>
        </row>
        <row r="983">
          <cell r="A983">
            <v>45688</v>
          </cell>
          <cell r="B983" t="str">
            <v>Ares</v>
          </cell>
          <cell r="C983" t="str">
            <v>Near Prime</v>
          </cell>
          <cell r="D983" t="str">
            <v>£0-£5k</v>
          </cell>
          <cell r="O983">
            <v>0</v>
          </cell>
          <cell r="P983">
            <v>0</v>
          </cell>
        </row>
        <row r="984">
          <cell r="A984">
            <v>45688</v>
          </cell>
          <cell r="B984" t="str">
            <v>Ares</v>
          </cell>
          <cell r="C984" t="str">
            <v>Near Prime</v>
          </cell>
          <cell r="D984" t="str">
            <v>£0-£5k</v>
          </cell>
          <cell r="O984">
            <v>0</v>
          </cell>
          <cell r="P984">
            <v>0</v>
          </cell>
        </row>
        <row r="985">
          <cell r="A985">
            <v>45688</v>
          </cell>
          <cell r="B985" t="str">
            <v>Ares</v>
          </cell>
          <cell r="C985" t="str">
            <v>Near Prime</v>
          </cell>
          <cell r="D985" t="str">
            <v>£0-£5k</v>
          </cell>
          <cell r="O985">
            <v>0</v>
          </cell>
          <cell r="P985">
            <v>0</v>
          </cell>
        </row>
        <row r="986">
          <cell r="A986">
            <v>45688</v>
          </cell>
          <cell r="B986" t="str">
            <v>Ares</v>
          </cell>
          <cell r="C986" t="str">
            <v>Near Prime</v>
          </cell>
          <cell r="D986" t="str">
            <v>£0-£5k</v>
          </cell>
          <cell r="O986">
            <v>0</v>
          </cell>
          <cell r="P986">
            <v>0</v>
          </cell>
        </row>
        <row r="987">
          <cell r="A987">
            <v>45688</v>
          </cell>
          <cell r="B987" t="str">
            <v>Ares</v>
          </cell>
          <cell r="C987" t="str">
            <v>Near Prime</v>
          </cell>
          <cell r="D987" t="str">
            <v>£0-£5k</v>
          </cell>
          <cell r="O987">
            <v>0</v>
          </cell>
          <cell r="P987">
            <v>0</v>
          </cell>
        </row>
        <row r="988">
          <cell r="A988">
            <v>45688</v>
          </cell>
          <cell r="B988" t="str">
            <v>Ares</v>
          </cell>
          <cell r="C988" t="str">
            <v>Near Prime</v>
          </cell>
          <cell r="D988" t="str">
            <v>£0-£5k</v>
          </cell>
          <cell r="O988">
            <v>0</v>
          </cell>
          <cell r="P988">
            <v>0</v>
          </cell>
        </row>
        <row r="989">
          <cell r="A989">
            <v>45688</v>
          </cell>
          <cell r="B989" t="str">
            <v>Ares</v>
          </cell>
          <cell r="C989" t="str">
            <v>Near Prime</v>
          </cell>
          <cell r="D989" t="str">
            <v>£0-£5k</v>
          </cell>
          <cell r="O989">
            <v>0</v>
          </cell>
          <cell r="P989">
            <v>0</v>
          </cell>
        </row>
        <row r="990">
          <cell r="A990">
            <v>45688</v>
          </cell>
          <cell r="B990" t="str">
            <v>Ares</v>
          </cell>
          <cell r="C990" t="str">
            <v>Near Prime</v>
          </cell>
          <cell r="D990" t="str">
            <v>£0-£5k</v>
          </cell>
          <cell r="O990">
            <v>0</v>
          </cell>
          <cell r="P990">
            <v>0</v>
          </cell>
        </row>
        <row r="991">
          <cell r="A991">
            <v>45688</v>
          </cell>
          <cell r="B991" t="str">
            <v>Ares</v>
          </cell>
          <cell r="C991" t="str">
            <v>Near Prime</v>
          </cell>
          <cell r="D991" t="str">
            <v>£0-£5k</v>
          </cell>
          <cell r="O991">
            <v>0</v>
          </cell>
          <cell r="P991">
            <v>0</v>
          </cell>
        </row>
        <row r="992">
          <cell r="A992">
            <v>45688</v>
          </cell>
          <cell r="B992" t="str">
            <v>Ares</v>
          </cell>
          <cell r="C992" t="str">
            <v>Near Prime</v>
          </cell>
          <cell r="D992" t="str">
            <v>£0-£5k</v>
          </cell>
          <cell r="O992">
            <v>0</v>
          </cell>
          <cell r="P992">
            <v>0</v>
          </cell>
        </row>
        <row r="993">
          <cell r="A993">
            <v>45688</v>
          </cell>
          <cell r="B993" t="str">
            <v>Ares</v>
          </cell>
          <cell r="C993" t="str">
            <v>Near Prime</v>
          </cell>
          <cell r="D993" t="str">
            <v>£0-£5k</v>
          </cell>
          <cell r="O993">
            <v>0</v>
          </cell>
          <cell r="P993">
            <v>0</v>
          </cell>
        </row>
        <row r="994">
          <cell r="A994">
            <v>45688</v>
          </cell>
          <cell r="B994" t="str">
            <v>Ares</v>
          </cell>
          <cell r="C994" t="str">
            <v>Near Prime</v>
          </cell>
          <cell r="D994" t="str">
            <v>£0-£5k</v>
          </cell>
          <cell r="O994">
            <v>0</v>
          </cell>
          <cell r="P994">
            <v>0</v>
          </cell>
        </row>
        <row r="995">
          <cell r="A995">
            <v>45688</v>
          </cell>
          <cell r="B995" t="str">
            <v>Ares</v>
          </cell>
          <cell r="C995" t="str">
            <v>Near Prime</v>
          </cell>
          <cell r="D995" t="str">
            <v>£0-£5k</v>
          </cell>
          <cell r="O995">
            <v>0</v>
          </cell>
          <cell r="P995">
            <v>0</v>
          </cell>
        </row>
        <row r="996">
          <cell r="A996">
            <v>45688</v>
          </cell>
          <cell r="B996" t="str">
            <v>Ares</v>
          </cell>
          <cell r="C996" t="str">
            <v>Near Prime</v>
          </cell>
          <cell r="D996" t="str">
            <v>£0-£5k</v>
          </cell>
          <cell r="O996">
            <v>-7.06</v>
          </cell>
          <cell r="P996">
            <v>0</v>
          </cell>
        </row>
        <row r="997">
          <cell r="A997">
            <v>45688</v>
          </cell>
          <cell r="B997" t="str">
            <v>Ares</v>
          </cell>
          <cell r="C997" t="str">
            <v>Near Prime</v>
          </cell>
          <cell r="D997" t="str">
            <v>£0-£5k</v>
          </cell>
          <cell r="O997">
            <v>0</v>
          </cell>
          <cell r="P997">
            <v>0</v>
          </cell>
        </row>
        <row r="998">
          <cell r="A998">
            <v>45688</v>
          </cell>
          <cell r="B998" t="str">
            <v>Ares</v>
          </cell>
          <cell r="C998" t="str">
            <v>Near Prime</v>
          </cell>
          <cell r="D998" t="str">
            <v>£0-£5k</v>
          </cell>
          <cell r="O998">
            <v>0</v>
          </cell>
          <cell r="P998">
            <v>0</v>
          </cell>
        </row>
        <row r="999">
          <cell r="A999">
            <v>45688</v>
          </cell>
          <cell r="B999" t="str">
            <v>Ares</v>
          </cell>
          <cell r="C999" t="str">
            <v>Near Prime</v>
          </cell>
          <cell r="D999" t="str">
            <v>£5k-£10k</v>
          </cell>
          <cell r="O999">
            <v>0</v>
          </cell>
          <cell r="P999">
            <v>0</v>
          </cell>
        </row>
        <row r="1000">
          <cell r="A1000">
            <v>45688</v>
          </cell>
          <cell r="B1000" t="str">
            <v>Ares</v>
          </cell>
          <cell r="C1000" t="str">
            <v>Near Prime</v>
          </cell>
          <cell r="D1000" t="str">
            <v>£5k-£10k</v>
          </cell>
          <cell r="O1000">
            <v>-7923.93</v>
          </cell>
          <cell r="P1000">
            <v>0</v>
          </cell>
        </row>
        <row r="1001">
          <cell r="A1001">
            <v>45688</v>
          </cell>
          <cell r="B1001" t="str">
            <v>Ares</v>
          </cell>
          <cell r="C1001" t="str">
            <v>Near Prime</v>
          </cell>
          <cell r="D1001" t="str">
            <v>£5k-£10k</v>
          </cell>
          <cell r="O1001">
            <v>-39188.06</v>
          </cell>
          <cell r="P1001">
            <v>-4494.24</v>
          </cell>
        </row>
        <row r="1002">
          <cell r="A1002">
            <v>45688</v>
          </cell>
          <cell r="B1002" t="str">
            <v>Ares</v>
          </cell>
          <cell r="C1002" t="str">
            <v>Near Prime</v>
          </cell>
          <cell r="D1002" t="str">
            <v>£5k-£10k</v>
          </cell>
          <cell r="O1002">
            <v>-877.81</v>
          </cell>
          <cell r="P1002">
            <v>0</v>
          </cell>
        </row>
        <row r="1003">
          <cell r="A1003">
            <v>45688</v>
          </cell>
          <cell r="B1003" t="str">
            <v>Ares</v>
          </cell>
          <cell r="C1003" t="str">
            <v>Near Prime</v>
          </cell>
          <cell r="D1003" t="str">
            <v>£5k-£10k</v>
          </cell>
          <cell r="O1003">
            <v>-77023.100000000006</v>
          </cell>
          <cell r="P1003">
            <v>-10895.96</v>
          </cell>
        </row>
        <row r="1004">
          <cell r="A1004">
            <v>45688</v>
          </cell>
          <cell r="B1004" t="str">
            <v>Ares</v>
          </cell>
          <cell r="C1004" t="str">
            <v>Near Prime</v>
          </cell>
          <cell r="D1004" t="str">
            <v>£5k-£10k</v>
          </cell>
          <cell r="O1004">
            <v>0</v>
          </cell>
          <cell r="P1004">
            <v>0</v>
          </cell>
        </row>
        <row r="1005">
          <cell r="A1005">
            <v>45688</v>
          </cell>
          <cell r="B1005" t="str">
            <v>Ares</v>
          </cell>
          <cell r="C1005" t="str">
            <v>Near Prime</v>
          </cell>
          <cell r="D1005" t="str">
            <v>£5k-£10k</v>
          </cell>
          <cell r="O1005">
            <v>0</v>
          </cell>
          <cell r="P1005">
            <v>0</v>
          </cell>
        </row>
        <row r="1006">
          <cell r="A1006">
            <v>45688</v>
          </cell>
          <cell r="B1006" t="str">
            <v>Ares</v>
          </cell>
          <cell r="C1006" t="str">
            <v>Near Prime</v>
          </cell>
          <cell r="D1006" t="str">
            <v>£5k-£10k</v>
          </cell>
          <cell r="O1006">
            <v>-9244.74</v>
          </cell>
          <cell r="P1006">
            <v>-346.21</v>
          </cell>
        </row>
        <row r="1007">
          <cell r="A1007">
            <v>45688</v>
          </cell>
          <cell r="B1007" t="str">
            <v>Ares</v>
          </cell>
          <cell r="C1007" t="str">
            <v>Near Prime</v>
          </cell>
          <cell r="D1007" t="str">
            <v>£5k-£10k</v>
          </cell>
          <cell r="O1007">
            <v>-31391.42</v>
          </cell>
          <cell r="P1007">
            <v>-1927.7</v>
          </cell>
        </row>
        <row r="1008">
          <cell r="A1008">
            <v>45688</v>
          </cell>
          <cell r="B1008" t="str">
            <v>Ares</v>
          </cell>
          <cell r="C1008" t="str">
            <v>Near Prime</v>
          </cell>
          <cell r="D1008" t="str">
            <v>£5k-£10k</v>
          </cell>
          <cell r="O1008">
            <v>-6795.22</v>
          </cell>
          <cell r="P1008">
            <v>0</v>
          </cell>
        </row>
        <row r="1009">
          <cell r="A1009">
            <v>45688</v>
          </cell>
          <cell r="B1009" t="str">
            <v>Ares</v>
          </cell>
          <cell r="C1009" t="str">
            <v>Near Prime</v>
          </cell>
          <cell r="D1009" t="str">
            <v>£5k-£10k</v>
          </cell>
          <cell r="O1009">
            <v>-45384.56</v>
          </cell>
          <cell r="P1009">
            <v>0</v>
          </cell>
        </row>
        <row r="1010">
          <cell r="A1010">
            <v>45688</v>
          </cell>
          <cell r="B1010" t="str">
            <v>Ares</v>
          </cell>
          <cell r="C1010" t="str">
            <v>Near Prime</v>
          </cell>
          <cell r="D1010" t="str">
            <v>£5k-£10k</v>
          </cell>
          <cell r="O1010">
            <v>0</v>
          </cell>
          <cell r="P1010">
            <v>0</v>
          </cell>
        </row>
        <row r="1011">
          <cell r="A1011">
            <v>45688</v>
          </cell>
          <cell r="B1011" t="str">
            <v>Ares</v>
          </cell>
          <cell r="C1011" t="str">
            <v>Near Prime</v>
          </cell>
          <cell r="D1011" t="str">
            <v>£5k-£10k</v>
          </cell>
          <cell r="O1011">
            <v>0</v>
          </cell>
          <cell r="P1011">
            <v>0</v>
          </cell>
        </row>
        <row r="1012">
          <cell r="A1012">
            <v>45688</v>
          </cell>
          <cell r="B1012" t="str">
            <v>Ares</v>
          </cell>
          <cell r="C1012" t="str">
            <v>Near Prime</v>
          </cell>
          <cell r="D1012" t="str">
            <v>£5k-£10k</v>
          </cell>
          <cell r="O1012">
            <v>-3613.85</v>
          </cell>
          <cell r="P1012">
            <v>0</v>
          </cell>
        </row>
        <row r="1013">
          <cell r="A1013">
            <v>45688</v>
          </cell>
          <cell r="B1013" t="str">
            <v>Ares</v>
          </cell>
          <cell r="C1013" t="str">
            <v>Near Prime</v>
          </cell>
          <cell r="D1013" t="str">
            <v>£5k-£10k</v>
          </cell>
          <cell r="O1013">
            <v>-5161.72</v>
          </cell>
          <cell r="P1013">
            <v>0</v>
          </cell>
        </row>
        <row r="1014">
          <cell r="A1014">
            <v>45688</v>
          </cell>
          <cell r="B1014" t="str">
            <v>Ares</v>
          </cell>
          <cell r="C1014" t="str">
            <v>Near Prime</v>
          </cell>
          <cell r="D1014" t="str">
            <v>£5k-£10k</v>
          </cell>
          <cell r="O1014">
            <v>-971.48</v>
          </cell>
          <cell r="P1014">
            <v>-4471.22</v>
          </cell>
        </row>
        <row r="1015">
          <cell r="A1015">
            <v>45688</v>
          </cell>
          <cell r="B1015" t="str">
            <v>Ares</v>
          </cell>
          <cell r="C1015" t="str">
            <v>Near Prime</v>
          </cell>
          <cell r="D1015" t="str">
            <v>£5k-£10k</v>
          </cell>
          <cell r="O1015">
            <v>-29299.47</v>
          </cell>
          <cell r="P1015">
            <v>0</v>
          </cell>
        </row>
        <row r="1016">
          <cell r="A1016">
            <v>45688</v>
          </cell>
          <cell r="B1016" t="str">
            <v>Ares</v>
          </cell>
          <cell r="C1016" t="str">
            <v>Near Prime</v>
          </cell>
          <cell r="D1016" t="str">
            <v>£5k-£10k</v>
          </cell>
          <cell r="O1016">
            <v>0</v>
          </cell>
          <cell r="P1016">
            <v>0</v>
          </cell>
        </row>
        <row r="1017">
          <cell r="A1017">
            <v>45688</v>
          </cell>
          <cell r="B1017" t="str">
            <v>Ares</v>
          </cell>
          <cell r="C1017" t="str">
            <v>Near Prime</v>
          </cell>
          <cell r="D1017" t="str">
            <v>£5k-£10k</v>
          </cell>
          <cell r="O1017">
            <v>0</v>
          </cell>
          <cell r="P1017">
            <v>0</v>
          </cell>
        </row>
        <row r="1018">
          <cell r="A1018">
            <v>45688</v>
          </cell>
          <cell r="B1018" t="str">
            <v>Ares</v>
          </cell>
          <cell r="C1018" t="str">
            <v>Near Prime</v>
          </cell>
          <cell r="D1018" t="str">
            <v>£5k-£10k</v>
          </cell>
          <cell r="O1018">
            <v>0</v>
          </cell>
          <cell r="P1018">
            <v>0</v>
          </cell>
        </row>
        <row r="1019">
          <cell r="A1019">
            <v>45688</v>
          </cell>
          <cell r="B1019" t="str">
            <v>Ares</v>
          </cell>
          <cell r="C1019" t="str">
            <v>Near Prime</v>
          </cell>
          <cell r="D1019" t="str">
            <v>£5k-£10k</v>
          </cell>
          <cell r="O1019">
            <v>-2547.67</v>
          </cell>
          <cell r="P1019">
            <v>0</v>
          </cell>
        </row>
        <row r="1020">
          <cell r="A1020">
            <v>45688</v>
          </cell>
          <cell r="B1020" t="str">
            <v>Ares</v>
          </cell>
          <cell r="C1020" t="str">
            <v>Near Prime</v>
          </cell>
          <cell r="D1020" t="str">
            <v>£5k-£10k</v>
          </cell>
          <cell r="O1020">
            <v>-8114.08</v>
          </cell>
          <cell r="P1020">
            <v>0</v>
          </cell>
        </row>
        <row r="1021">
          <cell r="A1021">
            <v>45688</v>
          </cell>
          <cell r="B1021" t="str">
            <v>Ares</v>
          </cell>
          <cell r="C1021" t="str">
            <v>Near Prime</v>
          </cell>
          <cell r="D1021" t="str">
            <v>£5k-£10k</v>
          </cell>
          <cell r="O1021">
            <v>0</v>
          </cell>
          <cell r="P1021">
            <v>0</v>
          </cell>
        </row>
        <row r="1022">
          <cell r="A1022">
            <v>45688</v>
          </cell>
          <cell r="B1022" t="str">
            <v>Ares</v>
          </cell>
          <cell r="C1022" t="str">
            <v>Near Prime</v>
          </cell>
          <cell r="D1022" t="str">
            <v>£5k-£10k</v>
          </cell>
          <cell r="O1022">
            <v>0</v>
          </cell>
          <cell r="P1022">
            <v>0</v>
          </cell>
        </row>
        <row r="1023">
          <cell r="A1023">
            <v>45688</v>
          </cell>
          <cell r="B1023" t="str">
            <v>Ares</v>
          </cell>
          <cell r="C1023" t="str">
            <v>Near Prime</v>
          </cell>
          <cell r="D1023" t="str">
            <v>£5k-£10k</v>
          </cell>
          <cell r="O1023">
            <v>-1230.4000000000001</v>
          </cell>
          <cell r="P1023">
            <v>0</v>
          </cell>
        </row>
        <row r="1024">
          <cell r="A1024">
            <v>45688</v>
          </cell>
          <cell r="B1024" t="str">
            <v>Ares</v>
          </cell>
          <cell r="C1024" t="str">
            <v>Near Prime</v>
          </cell>
          <cell r="D1024" t="str">
            <v>£5k-£10k</v>
          </cell>
          <cell r="O1024">
            <v>-1829.08</v>
          </cell>
          <cell r="P1024">
            <v>0</v>
          </cell>
        </row>
        <row r="1025">
          <cell r="A1025">
            <v>45688</v>
          </cell>
          <cell r="B1025" t="str">
            <v>Ares</v>
          </cell>
          <cell r="C1025" t="str">
            <v>Near Prime</v>
          </cell>
          <cell r="D1025" t="str">
            <v>£5k-£10k</v>
          </cell>
          <cell r="O1025">
            <v>0</v>
          </cell>
          <cell r="P1025">
            <v>0</v>
          </cell>
        </row>
        <row r="1026">
          <cell r="A1026">
            <v>45688</v>
          </cell>
          <cell r="B1026" t="str">
            <v>Ares</v>
          </cell>
          <cell r="C1026" t="str">
            <v>Near Prime</v>
          </cell>
          <cell r="D1026" t="str">
            <v>£5k-£10k</v>
          </cell>
          <cell r="O1026">
            <v>0</v>
          </cell>
          <cell r="P1026">
            <v>0</v>
          </cell>
        </row>
        <row r="1027">
          <cell r="A1027">
            <v>45688</v>
          </cell>
          <cell r="B1027" t="str">
            <v>Ares</v>
          </cell>
          <cell r="C1027" t="str">
            <v>Near Prime</v>
          </cell>
          <cell r="D1027" t="str">
            <v>£5k-£10k</v>
          </cell>
          <cell r="O1027">
            <v>-397.52</v>
          </cell>
          <cell r="P1027">
            <v>0</v>
          </cell>
        </row>
        <row r="1028">
          <cell r="A1028">
            <v>45688</v>
          </cell>
          <cell r="B1028" t="str">
            <v>Ares</v>
          </cell>
          <cell r="C1028" t="str">
            <v>Near Prime</v>
          </cell>
          <cell r="D1028" t="str">
            <v>£5k-£10k</v>
          </cell>
          <cell r="O1028">
            <v>-660.73</v>
          </cell>
          <cell r="P1028">
            <v>0</v>
          </cell>
        </row>
        <row r="1029">
          <cell r="A1029">
            <v>45688</v>
          </cell>
          <cell r="B1029" t="str">
            <v>Ares</v>
          </cell>
          <cell r="C1029" t="str">
            <v>Near Prime</v>
          </cell>
          <cell r="D1029" t="str">
            <v>£5k-£10k</v>
          </cell>
          <cell r="O1029">
            <v>0</v>
          </cell>
          <cell r="P1029">
            <v>0</v>
          </cell>
        </row>
        <row r="1030">
          <cell r="A1030">
            <v>45688</v>
          </cell>
          <cell r="B1030" t="str">
            <v>Ares</v>
          </cell>
          <cell r="C1030" t="str">
            <v>Near Prime</v>
          </cell>
          <cell r="D1030" t="str">
            <v>£5k-£10k</v>
          </cell>
          <cell r="O1030">
            <v>0</v>
          </cell>
          <cell r="P1030">
            <v>0</v>
          </cell>
        </row>
        <row r="1031">
          <cell r="A1031">
            <v>45688</v>
          </cell>
          <cell r="B1031" t="str">
            <v>Ares</v>
          </cell>
          <cell r="C1031" t="str">
            <v>Near Prime</v>
          </cell>
          <cell r="D1031" t="str">
            <v>£5k-£10k</v>
          </cell>
          <cell r="O1031">
            <v>-815.6</v>
          </cell>
          <cell r="P1031">
            <v>0</v>
          </cell>
        </row>
        <row r="1032">
          <cell r="A1032">
            <v>45688</v>
          </cell>
          <cell r="B1032" t="str">
            <v>Ares</v>
          </cell>
          <cell r="C1032" t="str">
            <v>Near Prime</v>
          </cell>
          <cell r="D1032" t="str">
            <v>£5k-£10k</v>
          </cell>
          <cell r="O1032">
            <v>-288.14</v>
          </cell>
          <cell r="P1032">
            <v>0</v>
          </cell>
        </row>
        <row r="1033">
          <cell r="A1033">
            <v>45688</v>
          </cell>
          <cell r="B1033" t="str">
            <v>Ares</v>
          </cell>
          <cell r="C1033" t="str">
            <v>Near Prime</v>
          </cell>
          <cell r="D1033" t="str">
            <v>£5k-£10k</v>
          </cell>
          <cell r="O1033">
            <v>-190.48</v>
          </cell>
          <cell r="P1033">
            <v>0</v>
          </cell>
        </row>
        <row r="1034">
          <cell r="A1034">
            <v>45688</v>
          </cell>
          <cell r="B1034" t="str">
            <v>Ares</v>
          </cell>
          <cell r="C1034" t="str">
            <v>Near Prime</v>
          </cell>
          <cell r="D1034" t="str">
            <v>£5k-£10k</v>
          </cell>
          <cell r="O1034">
            <v>0</v>
          </cell>
          <cell r="P1034">
            <v>0</v>
          </cell>
        </row>
        <row r="1035">
          <cell r="A1035">
            <v>45688</v>
          </cell>
          <cell r="B1035" t="str">
            <v>Ares</v>
          </cell>
          <cell r="C1035" t="str">
            <v>Near Prime</v>
          </cell>
          <cell r="D1035" t="str">
            <v>£5k-£10k</v>
          </cell>
          <cell r="O1035">
            <v>0</v>
          </cell>
          <cell r="P1035">
            <v>0</v>
          </cell>
        </row>
        <row r="1036">
          <cell r="A1036">
            <v>45688</v>
          </cell>
          <cell r="B1036" t="str">
            <v>Ares</v>
          </cell>
          <cell r="C1036" t="str">
            <v>Near Prime</v>
          </cell>
          <cell r="D1036" t="str">
            <v>£5k-£10k</v>
          </cell>
          <cell r="O1036">
            <v>0</v>
          </cell>
          <cell r="P1036">
            <v>0</v>
          </cell>
        </row>
        <row r="1037">
          <cell r="A1037">
            <v>45688</v>
          </cell>
          <cell r="B1037" t="str">
            <v>Ares</v>
          </cell>
          <cell r="C1037" t="str">
            <v>Near Prime</v>
          </cell>
          <cell r="D1037" t="str">
            <v>£5k-£10k</v>
          </cell>
          <cell r="O1037">
            <v>-333.87</v>
          </cell>
          <cell r="P1037">
            <v>0</v>
          </cell>
        </row>
        <row r="1038">
          <cell r="A1038">
            <v>45688</v>
          </cell>
          <cell r="B1038" t="str">
            <v>Ares</v>
          </cell>
          <cell r="C1038" t="str">
            <v>Near Prime</v>
          </cell>
          <cell r="D1038" t="str">
            <v>£5k-£10k</v>
          </cell>
          <cell r="O1038">
            <v>-87.9</v>
          </cell>
          <cell r="P1038">
            <v>0</v>
          </cell>
        </row>
        <row r="1039">
          <cell r="A1039">
            <v>45688</v>
          </cell>
          <cell r="B1039" t="str">
            <v>Ares</v>
          </cell>
          <cell r="C1039" t="str">
            <v>Near Prime</v>
          </cell>
          <cell r="D1039" t="str">
            <v>£5k-£10k</v>
          </cell>
          <cell r="O1039">
            <v>0</v>
          </cell>
          <cell r="P1039">
            <v>0</v>
          </cell>
        </row>
        <row r="1040">
          <cell r="A1040">
            <v>45688</v>
          </cell>
          <cell r="B1040" t="str">
            <v>Ares</v>
          </cell>
          <cell r="C1040" t="str">
            <v>Near Prime</v>
          </cell>
          <cell r="D1040" t="str">
            <v>£5k-£10k</v>
          </cell>
          <cell r="O1040">
            <v>-56.59</v>
          </cell>
          <cell r="P1040">
            <v>0</v>
          </cell>
        </row>
        <row r="1041">
          <cell r="A1041">
            <v>45688</v>
          </cell>
          <cell r="B1041" t="str">
            <v>Ares</v>
          </cell>
          <cell r="C1041" t="str">
            <v>Near Prime</v>
          </cell>
          <cell r="D1041" t="str">
            <v>£5k-£10k</v>
          </cell>
          <cell r="O1041">
            <v>0</v>
          </cell>
          <cell r="P1041">
            <v>0</v>
          </cell>
        </row>
        <row r="1042">
          <cell r="A1042">
            <v>45688</v>
          </cell>
          <cell r="B1042" t="str">
            <v>Ares</v>
          </cell>
          <cell r="C1042" t="str">
            <v>Near Prime</v>
          </cell>
          <cell r="D1042" t="str">
            <v>£5k-£10k</v>
          </cell>
          <cell r="O1042">
            <v>0</v>
          </cell>
          <cell r="P1042">
            <v>0</v>
          </cell>
        </row>
        <row r="1043">
          <cell r="A1043">
            <v>45688</v>
          </cell>
          <cell r="B1043" t="str">
            <v>Ares</v>
          </cell>
          <cell r="C1043" t="str">
            <v>Near Prime</v>
          </cell>
          <cell r="D1043" t="str">
            <v>£5k-£10k</v>
          </cell>
          <cell r="O1043">
            <v>0</v>
          </cell>
          <cell r="P1043">
            <v>0</v>
          </cell>
        </row>
        <row r="1044">
          <cell r="A1044">
            <v>45688</v>
          </cell>
          <cell r="B1044" t="str">
            <v>Ares</v>
          </cell>
          <cell r="C1044" t="str">
            <v>Near Prime</v>
          </cell>
          <cell r="D1044" t="str">
            <v>£5k-£10k</v>
          </cell>
          <cell r="O1044">
            <v>0</v>
          </cell>
          <cell r="P1044">
            <v>0</v>
          </cell>
        </row>
        <row r="1045">
          <cell r="A1045">
            <v>45688</v>
          </cell>
          <cell r="B1045" t="str">
            <v>Ares</v>
          </cell>
          <cell r="C1045" t="str">
            <v>Near Prime</v>
          </cell>
          <cell r="D1045" t="str">
            <v>£5k-£10k</v>
          </cell>
          <cell r="O1045">
            <v>0</v>
          </cell>
          <cell r="P1045">
            <v>0</v>
          </cell>
        </row>
        <row r="1046">
          <cell r="A1046">
            <v>45688</v>
          </cell>
          <cell r="B1046" t="str">
            <v>Ares</v>
          </cell>
          <cell r="C1046" t="str">
            <v>Near Prime</v>
          </cell>
          <cell r="D1046" t="str">
            <v>£5k-£10k</v>
          </cell>
          <cell r="O1046">
            <v>0</v>
          </cell>
          <cell r="P1046">
            <v>0</v>
          </cell>
        </row>
        <row r="1047">
          <cell r="A1047">
            <v>45688</v>
          </cell>
          <cell r="B1047" t="str">
            <v>Ares</v>
          </cell>
          <cell r="C1047" t="str">
            <v>Near Prime</v>
          </cell>
          <cell r="D1047" t="str">
            <v>£5k-£10k</v>
          </cell>
          <cell r="O1047">
            <v>0</v>
          </cell>
          <cell r="P1047">
            <v>0</v>
          </cell>
        </row>
        <row r="1048">
          <cell r="A1048">
            <v>45688</v>
          </cell>
          <cell r="B1048" t="str">
            <v>Ares</v>
          </cell>
          <cell r="C1048" t="str">
            <v>Near Prime</v>
          </cell>
          <cell r="D1048" t="str">
            <v>£5k-£10k</v>
          </cell>
          <cell r="O1048">
            <v>0</v>
          </cell>
          <cell r="P1048">
            <v>0</v>
          </cell>
        </row>
        <row r="1049">
          <cell r="A1049">
            <v>45688</v>
          </cell>
          <cell r="B1049" t="str">
            <v>Ares</v>
          </cell>
          <cell r="C1049" t="str">
            <v>Near Prime</v>
          </cell>
          <cell r="D1049" t="str">
            <v>£5k-£10k</v>
          </cell>
          <cell r="O1049">
            <v>0</v>
          </cell>
          <cell r="P1049">
            <v>0</v>
          </cell>
        </row>
        <row r="1050">
          <cell r="A1050">
            <v>45688</v>
          </cell>
          <cell r="B1050" t="str">
            <v>Ares</v>
          </cell>
          <cell r="C1050" t="str">
            <v>Near Prime</v>
          </cell>
          <cell r="D1050" t="str">
            <v>£5k-£10k</v>
          </cell>
          <cell r="O1050">
            <v>0</v>
          </cell>
          <cell r="P1050">
            <v>0</v>
          </cell>
        </row>
        <row r="1051">
          <cell r="A1051">
            <v>45688</v>
          </cell>
          <cell r="B1051" t="str">
            <v>Ares</v>
          </cell>
          <cell r="C1051" t="str">
            <v>Near Prime</v>
          </cell>
          <cell r="D1051" t="str">
            <v>£5k-£10k</v>
          </cell>
          <cell r="O1051">
            <v>0</v>
          </cell>
          <cell r="P1051">
            <v>0</v>
          </cell>
        </row>
        <row r="1052">
          <cell r="A1052">
            <v>45688</v>
          </cell>
          <cell r="B1052" t="str">
            <v>Ares</v>
          </cell>
          <cell r="C1052" t="str">
            <v>Near Prime</v>
          </cell>
          <cell r="D1052" t="str">
            <v>£5k-£10k</v>
          </cell>
          <cell r="O1052">
            <v>0</v>
          </cell>
          <cell r="P1052">
            <v>0</v>
          </cell>
        </row>
        <row r="1053">
          <cell r="A1053">
            <v>45688</v>
          </cell>
          <cell r="B1053" t="str">
            <v>Ares</v>
          </cell>
          <cell r="C1053" t="str">
            <v>Near Prime</v>
          </cell>
          <cell r="D1053" t="str">
            <v>£5k-£10k</v>
          </cell>
          <cell r="O1053">
            <v>0</v>
          </cell>
          <cell r="P1053">
            <v>0</v>
          </cell>
        </row>
        <row r="1054">
          <cell r="A1054">
            <v>45688</v>
          </cell>
          <cell r="B1054" t="str">
            <v>Ares</v>
          </cell>
          <cell r="C1054" t="str">
            <v>Near Prime</v>
          </cell>
          <cell r="D1054" t="str">
            <v>£5k-£10k</v>
          </cell>
          <cell r="O1054">
            <v>0</v>
          </cell>
          <cell r="P1054">
            <v>0</v>
          </cell>
        </row>
        <row r="1055">
          <cell r="A1055">
            <v>45688</v>
          </cell>
          <cell r="B1055" t="str">
            <v>Ares</v>
          </cell>
          <cell r="C1055" t="str">
            <v>Near Prime</v>
          </cell>
          <cell r="D1055" t="str">
            <v>£5k-£10k</v>
          </cell>
          <cell r="O1055">
            <v>0</v>
          </cell>
          <cell r="P1055">
            <v>0</v>
          </cell>
        </row>
        <row r="1056">
          <cell r="A1056">
            <v>45688</v>
          </cell>
          <cell r="B1056" t="str">
            <v>Ares</v>
          </cell>
          <cell r="C1056" t="str">
            <v>Near Prime</v>
          </cell>
          <cell r="D1056" t="str">
            <v>£5k-£10k</v>
          </cell>
          <cell r="O1056">
            <v>0</v>
          </cell>
          <cell r="P1056">
            <v>0</v>
          </cell>
        </row>
        <row r="1057">
          <cell r="A1057">
            <v>45688</v>
          </cell>
          <cell r="B1057" t="str">
            <v>Ares</v>
          </cell>
          <cell r="C1057" t="str">
            <v>Near Prime</v>
          </cell>
          <cell r="D1057" t="str">
            <v>£5k-£10k</v>
          </cell>
          <cell r="O1057">
            <v>0</v>
          </cell>
          <cell r="P1057">
            <v>0</v>
          </cell>
        </row>
        <row r="1058">
          <cell r="A1058">
            <v>45688</v>
          </cell>
          <cell r="B1058" t="str">
            <v>Ares</v>
          </cell>
          <cell r="C1058" t="str">
            <v>Near Prime</v>
          </cell>
          <cell r="D1058" t="str">
            <v>£5k-£10k</v>
          </cell>
          <cell r="O1058">
            <v>0</v>
          </cell>
          <cell r="P1058">
            <v>0</v>
          </cell>
        </row>
        <row r="1059">
          <cell r="A1059">
            <v>45688</v>
          </cell>
          <cell r="B1059" t="str">
            <v>Ares</v>
          </cell>
          <cell r="C1059" t="str">
            <v>Near Prime</v>
          </cell>
          <cell r="D1059" t="str">
            <v>£5k-£10k</v>
          </cell>
          <cell r="O1059">
            <v>0</v>
          </cell>
          <cell r="P1059">
            <v>0</v>
          </cell>
        </row>
        <row r="1060">
          <cell r="A1060">
            <v>45688</v>
          </cell>
          <cell r="B1060" t="str">
            <v>Ares</v>
          </cell>
          <cell r="C1060" t="str">
            <v>Near Prime</v>
          </cell>
          <cell r="D1060" t="str">
            <v>£5k-£10k</v>
          </cell>
          <cell r="O1060">
            <v>0</v>
          </cell>
          <cell r="P1060">
            <v>0</v>
          </cell>
        </row>
        <row r="1061">
          <cell r="A1061">
            <v>45688</v>
          </cell>
          <cell r="B1061" t="str">
            <v>Ares</v>
          </cell>
          <cell r="C1061" t="str">
            <v>Near Prime</v>
          </cell>
          <cell r="D1061" t="str">
            <v>£5k-£10k</v>
          </cell>
          <cell r="O1061">
            <v>0</v>
          </cell>
          <cell r="P1061">
            <v>0</v>
          </cell>
        </row>
        <row r="1062">
          <cell r="A1062">
            <v>45688</v>
          </cell>
          <cell r="B1062" t="str">
            <v>Ares</v>
          </cell>
          <cell r="C1062" t="str">
            <v>Near Prime</v>
          </cell>
          <cell r="D1062" t="str">
            <v>£5k-£10k</v>
          </cell>
          <cell r="O1062">
            <v>-25.61</v>
          </cell>
          <cell r="P1062">
            <v>0</v>
          </cell>
        </row>
        <row r="1063">
          <cell r="A1063">
            <v>45688</v>
          </cell>
          <cell r="B1063" t="str">
            <v>Ares</v>
          </cell>
          <cell r="C1063" t="str">
            <v>Near Prime</v>
          </cell>
          <cell r="D1063" t="str">
            <v>£5k-£10k</v>
          </cell>
          <cell r="O1063">
            <v>0</v>
          </cell>
          <cell r="P1063">
            <v>0</v>
          </cell>
        </row>
        <row r="1064">
          <cell r="A1064">
            <v>45688</v>
          </cell>
          <cell r="B1064" t="str">
            <v>Ares</v>
          </cell>
          <cell r="C1064" t="str">
            <v>Near Prime</v>
          </cell>
          <cell r="D1064" t="str">
            <v>£5k-£10k</v>
          </cell>
          <cell r="O1064">
            <v>0</v>
          </cell>
          <cell r="P1064">
            <v>0</v>
          </cell>
        </row>
        <row r="1065">
          <cell r="A1065">
            <v>45688</v>
          </cell>
          <cell r="B1065" t="str">
            <v>Ares</v>
          </cell>
          <cell r="C1065" t="str">
            <v>Near Prime</v>
          </cell>
          <cell r="D1065" t="str">
            <v>£5k-£10k</v>
          </cell>
          <cell r="O1065">
            <v>0</v>
          </cell>
          <cell r="P1065">
            <v>0</v>
          </cell>
        </row>
        <row r="1066">
          <cell r="A1066">
            <v>45688</v>
          </cell>
          <cell r="B1066" t="str">
            <v>Ares</v>
          </cell>
          <cell r="C1066" t="str">
            <v>Near Prime</v>
          </cell>
          <cell r="D1066" t="str">
            <v>£5k-£10k</v>
          </cell>
          <cell r="O1066">
            <v>0</v>
          </cell>
          <cell r="P1066">
            <v>0</v>
          </cell>
        </row>
        <row r="1067">
          <cell r="A1067">
            <v>45688</v>
          </cell>
          <cell r="B1067" t="str">
            <v>Ares</v>
          </cell>
          <cell r="C1067" t="str">
            <v>Near Prime</v>
          </cell>
          <cell r="D1067" t="str">
            <v>£5k-£10k</v>
          </cell>
          <cell r="O1067">
            <v>0</v>
          </cell>
          <cell r="P1067">
            <v>0</v>
          </cell>
        </row>
        <row r="1068">
          <cell r="A1068">
            <v>45688</v>
          </cell>
          <cell r="B1068" t="str">
            <v>Ares</v>
          </cell>
          <cell r="C1068" t="str">
            <v>Near Prime</v>
          </cell>
          <cell r="D1068" t="str">
            <v>£5k-£10k</v>
          </cell>
          <cell r="O1068">
            <v>0</v>
          </cell>
          <cell r="P1068">
            <v>0</v>
          </cell>
        </row>
        <row r="1069">
          <cell r="A1069">
            <v>45688</v>
          </cell>
          <cell r="B1069" t="str">
            <v>Ares</v>
          </cell>
          <cell r="C1069" t="str">
            <v>Near Prime</v>
          </cell>
          <cell r="D1069" t="str">
            <v>£5k-£10k</v>
          </cell>
          <cell r="O1069">
            <v>-79.42</v>
          </cell>
          <cell r="P1069">
            <v>0</v>
          </cell>
        </row>
        <row r="1070">
          <cell r="A1070">
            <v>45688</v>
          </cell>
          <cell r="B1070" t="str">
            <v>Ares</v>
          </cell>
          <cell r="C1070" t="str">
            <v>Near Prime</v>
          </cell>
          <cell r="D1070" t="str">
            <v>£5k-£10k</v>
          </cell>
          <cell r="O1070">
            <v>0</v>
          </cell>
          <cell r="P1070">
            <v>0</v>
          </cell>
        </row>
        <row r="1071">
          <cell r="A1071">
            <v>45688</v>
          </cell>
          <cell r="B1071" t="str">
            <v>Ares</v>
          </cell>
          <cell r="C1071" t="str">
            <v>Near Prime</v>
          </cell>
          <cell r="D1071" t="str">
            <v>£5k-£10k</v>
          </cell>
          <cell r="O1071">
            <v>0</v>
          </cell>
          <cell r="P1071">
            <v>0</v>
          </cell>
        </row>
        <row r="1072">
          <cell r="A1072">
            <v>45688</v>
          </cell>
          <cell r="B1072" t="str">
            <v>Ares</v>
          </cell>
          <cell r="C1072" t="str">
            <v>Near Prime</v>
          </cell>
          <cell r="D1072" t="str">
            <v>£5k-£10k</v>
          </cell>
          <cell r="O1072">
            <v>0</v>
          </cell>
          <cell r="P1072">
            <v>0</v>
          </cell>
        </row>
        <row r="1073">
          <cell r="A1073">
            <v>45688</v>
          </cell>
          <cell r="B1073" t="str">
            <v>Ares</v>
          </cell>
          <cell r="C1073" t="str">
            <v>Near Prime</v>
          </cell>
          <cell r="D1073" t="str">
            <v>£5k-£10k</v>
          </cell>
          <cell r="O1073">
            <v>0</v>
          </cell>
          <cell r="P1073">
            <v>0</v>
          </cell>
        </row>
        <row r="1074">
          <cell r="A1074">
            <v>45688</v>
          </cell>
          <cell r="B1074" t="str">
            <v>Ares</v>
          </cell>
          <cell r="C1074" t="str">
            <v>Near Prime</v>
          </cell>
          <cell r="D1074" t="str">
            <v>£5k-£10k</v>
          </cell>
          <cell r="O1074">
            <v>0</v>
          </cell>
          <cell r="P1074">
            <v>0</v>
          </cell>
        </row>
        <row r="1075">
          <cell r="A1075">
            <v>45688</v>
          </cell>
          <cell r="B1075" t="str">
            <v>Ares</v>
          </cell>
          <cell r="C1075" t="str">
            <v>Near Prime</v>
          </cell>
          <cell r="D1075" t="str">
            <v>£5k-£10k</v>
          </cell>
          <cell r="O1075">
            <v>0</v>
          </cell>
          <cell r="P1075">
            <v>0</v>
          </cell>
        </row>
        <row r="1076">
          <cell r="A1076">
            <v>45688</v>
          </cell>
          <cell r="B1076" t="str">
            <v>Ares</v>
          </cell>
          <cell r="C1076" t="str">
            <v>Near Prime</v>
          </cell>
          <cell r="D1076" t="str">
            <v>£5k-£10k</v>
          </cell>
          <cell r="O1076">
            <v>0</v>
          </cell>
          <cell r="P1076">
            <v>0</v>
          </cell>
        </row>
        <row r="1077">
          <cell r="A1077">
            <v>45688</v>
          </cell>
          <cell r="B1077" t="str">
            <v>Ares</v>
          </cell>
          <cell r="C1077" t="str">
            <v>Near Prime</v>
          </cell>
          <cell r="D1077" t="str">
            <v>£5k-£10k</v>
          </cell>
          <cell r="O1077">
            <v>0</v>
          </cell>
          <cell r="P1077">
            <v>0</v>
          </cell>
        </row>
        <row r="1078">
          <cell r="A1078">
            <v>45688</v>
          </cell>
          <cell r="B1078" t="str">
            <v>Ares</v>
          </cell>
          <cell r="C1078" t="str">
            <v>Near Prime</v>
          </cell>
          <cell r="D1078" t="str">
            <v>£5k-£10k</v>
          </cell>
          <cell r="O1078">
            <v>0</v>
          </cell>
          <cell r="P1078">
            <v>0</v>
          </cell>
        </row>
        <row r="1079">
          <cell r="A1079">
            <v>45688</v>
          </cell>
          <cell r="B1079" t="str">
            <v>Ares</v>
          </cell>
          <cell r="C1079" t="str">
            <v>Near Prime</v>
          </cell>
          <cell r="D1079" t="str">
            <v>£5k-£10k</v>
          </cell>
          <cell r="O1079">
            <v>0</v>
          </cell>
          <cell r="P1079">
            <v>0</v>
          </cell>
        </row>
        <row r="1080">
          <cell r="A1080">
            <v>45688</v>
          </cell>
          <cell r="B1080" t="str">
            <v>Ares</v>
          </cell>
          <cell r="C1080" t="str">
            <v>Near Prime</v>
          </cell>
          <cell r="D1080" t="str">
            <v>£5k-£10k</v>
          </cell>
          <cell r="O1080">
            <v>0</v>
          </cell>
          <cell r="P1080">
            <v>0</v>
          </cell>
        </row>
        <row r="1081">
          <cell r="A1081">
            <v>45688</v>
          </cell>
          <cell r="B1081" t="str">
            <v>Ares</v>
          </cell>
          <cell r="C1081" t="str">
            <v>Near Prime</v>
          </cell>
          <cell r="D1081" t="str">
            <v>£5k-£10k</v>
          </cell>
          <cell r="O1081">
            <v>0</v>
          </cell>
          <cell r="P1081">
            <v>0</v>
          </cell>
        </row>
        <row r="1082">
          <cell r="A1082">
            <v>45688</v>
          </cell>
          <cell r="B1082" t="str">
            <v>Ares</v>
          </cell>
          <cell r="C1082" t="str">
            <v>Near Prime</v>
          </cell>
          <cell r="D1082" t="str">
            <v>£5k-£10k</v>
          </cell>
          <cell r="O1082">
            <v>0</v>
          </cell>
          <cell r="P1082">
            <v>0</v>
          </cell>
        </row>
        <row r="1083">
          <cell r="A1083">
            <v>45688</v>
          </cell>
          <cell r="B1083" t="str">
            <v>Ares</v>
          </cell>
          <cell r="C1083" t="str">
            <v>Near Prime</v>
          </cell>
          <cell r="D1083" t="str">
            <v>£5k-£10k</v>
          </cell>
          <cell r="O1083">
            <v>0</v>
          </cell>
          <cell r="P1083">
            <v>0</v>
          </cell>
        </row>
        <row r="1084">
          <cell r="A1084">
            <v>45688</v>
          </cell>
          <cell r="B1084" t="str">
            <v>Ares</v>
          </cell>
          <cell r="C1084" t="str">
            <v>Near Prime</v>
          </cell>
          <cell r="D1084" t="str">
            <v>£5k-£10k</v>
          </cell>
          <cell r="O1084">
            <v>0</v>
          </cell>
          <cell r="P1084">
            <v>0</v>
          </cell>
        </row>
        <row r="1085">
          <cell r="A1085">
            <v>45688</v>
          </cell>
          <cell r="B1085" t="str">
            <v>Ares</v>
          </cell>
          <cell r="C1085" t="str">
            <v>Near Prime</v>
          </cell>
          <cell r="D1085" t="str">
            <v>£5k-£10k</v>
          </cell>
          <cell r="O1085">
            <v>0</v>
          </cell>
          <cell r="P1085">
            <v>0</v>
          </cell>
        </row>
        <row r="1086">
          <cell r="A1086">
            <v>45688</v>
          </cell>
          <cell r="B1086" t="str">
            <v>Ares</v>
          </cell>
          <cell r="C1086" t="str">
            <v>Near Prime</v>
          </cell>
          <cell r="D1086" t="str">
            <v>£5k-£10k</v>
          </cell>
          <cell r="O1086">
            <v>0</v>
          </cell>
          <cell r="P1086">
            <v>0</v>
          </cell>
        </row>
        <row r="1087">
          <cell r="A1087">
            <v>45688</v>
          </cell>
          <cell r="B1087" t="str">
            <v>Ares</v>
          </cell>
          <cell r="C1087" t="str">
            <v>Near Prime</v>
          </cell>
          <cell r="D1087" t="str">
            <v>£5k-£10k</v>
          </cell>
          <cell r="O1087">
            <v>0</v>
          </cell>
          <cell r="P1087">
            <v>0</v>
          </cell>
        </row>
        <row r="1088">
          <cell r="A1088">
            <v>45688</v>
          </cell>
          <cell r="B1088" t="str">
            <v>Ares</v>
          </cell>
          <cell r="C1088" t="str">
            <v>Near Prime</v>
          </cell>
          <cell r="D1088" t="str">
            <v>£5k-£10k</v>
          </cell>
          <cell r="O1088">
            <v>0</v>
          </cell>
          <cell r="P1088">
            <v>0</v>
          </cell>
        </row>
        <row r="1089">
          <cell r="A1089">
            <v>45688</v>
          </cell>
          <cell r="B1089" t="str">
            <v>Ares</v>
          </cell>
          <cell r="C1089" t="str">
            <v>Near Prime</v>
          </cell>
          <cell r="D1089" t="str">
            <v>£5k-£10k</v>
          </cell>
          <cell r="O1089">
            <v>0</v>
          </cell>
          <cell r="P1089">
            <v>0</v>
          </cell>
        </row>
        <row r="1090">
          <cell r="A1090">
            <v>45688</v>
          </cell>
          <cell r="B1090" t="str">
            <v>Ares</v>
          </cell>
          <cell r="C1090" t="str">
            <v>Near Prime</v>
          </cell>
          <cell r="D1090" t="str">
            <v>£5k-£10k</v>
          </cell>
          <cell r="O1090">
            <v>0</v>
          </cell>
          <cell r="P1090">
            <v>0</v>
          </cell>
        </row>
        <row r="1091">
          <cell r="A1091">
            <v>45688</v>
          </cell>
          <cell r="B1091" t="str">
            <v>Ares</v>
          </cell>
          <cell r="C1091" t="str">
            <v>Near Prime</v>
          </cell>
          <cell r="D1091" t="str">
            <v>£5k-£10k</v>
          </cell>
          <cell r="O1091">
            <v>0</v>
          </cell>
          <cell r="P1091">
            <v>0</v>
          </cell>
        </row>
        <row r="1092">
          <cell r="A1092">
            <v>45688</v>
          </cell>
          <cell r="B1092" t="str">
            <v>Ares</v>
          </cell>
          <cell r="C1092" t="str">
            <v>Near Prime</v>
          </cell>
          <cell r="D1092" t="str">
            <v>£5k-£10k</v>
          </cell>
          <cell r="O1092">
            <v>0</v>
          </cell>
          <cell r="P1092">
            <v>0</v>
          </cell>
        </row>
        <row r="1093">
          <cell r="A1093">
            <v>45688</v>
          </cell>
          <cell r="B1093" t="str">
            <v>Ares</v>
          </cell>
          <cell r="C1093" t="str">
            <v>Near Prime</v>
          </cell>
          <cell r="D1093" t="str">
            <v>£5k-£10k</v>
          </cell>
          <cell r="O1093">
            <v>0</v>
          </cell>
          <cell r="P1093">
            <v>0</v>
          </cell>
        </row>
        <row r="1094">
          <cell r="A1094">
            <v>45688</v>
          </cell>
          <cell r="B1094" t="str">
            <v>Ares</v>
          </cell>
          <cell r="C1094" t="str">
            <v>Near Prime</v>
          </cell>
          <cell r="D1094" t="str">
            <v>£5k-£10k</v>
          </cell>
          <cell r="O1094">
            <v>0</v>
          </cell>
          <cell r="P1094">
            <v>0</v>
          </cell>
        </row>
        <row r="1095">
          <cell r="A1095">
            <v>45688</v>
          </cell>
          <cell r="B1095" t="str">
            <v>Ares</v>
          </cell>
          <cell r="C1095" t="str">
            <v>Near Prime</v>
          </cell>
          <cell r="D1095" t="str">
            <v>£5k-£10k</v>
          </cell>
          <cell r="O1095">
            <v>-37.44</v>
          </cell>
          <cell r="P1095">
            <v>0</v>
          </cell>
        </row>
        <row r="1096">
          <cell r="A1096">
            <v>45688</v>
          </cell>
          <cell r="B1096" t="str">
            <v>Ares</v>
          </cell>
          <cell r="C1096" t="str">
            <v>Near Prime</v>
          </cell>
          <cell r="D1096" t="str">
            <v>£5k-£10k</v>
          </cell>
          <cell r="O1096">
            <v>-1</v>
          </cell>
          <cell r="P1096">
            <v>0</v>
          </cell>
        </row>
        <row r="1097">
          <cell r="A1097">
            <v>45688</v>
          </cell>
          <cell r="B1097" t="str">
            <v>Ares</v>
          </cell>
          <cell r="C1097" t="str">
            <v>Near Prime</v>
          </cell>
          <cell r="D1097" t="str">
            <v>£5k-£10k</v>
          </cell>
          <cell r="O1097">
            <v>0</v>
          </cell>
          <cell r="P1097">
            <v>0</v>
          </cell>
        </row>
        <row r="1098">
          <cell r="A1098">
            <v>45688</v>
          </cell>
          <cell r="B1098" t="str">
            <v>Ares</v>
          </cell>
          <cell r="C1098" t="str">
            <v>Near Prime</v>
          </cell>
          <cell r="D1098" t="str">
            <v>£5k-£10k</v>
          </cell>
          <cell r="O1098">
            <v>0</v>
          </cell>
          <cell r="P1098">
            <v>0</v>
          </cell>
        </row>
        <row r="1099">
          <cell r="A1099">
            <v>45688</v>
          </cell>
          <cell r="B1099" t="str">
            <v>Ares</v>
          </cell>
          <cell r="C1099" t="str">
            <v>Near Prime</v>
          </cell>
          <cell r="D1099" t="str">
            <v>£5k-£10k</v>
          </cell>
          <cell r="O1099">
            <v>0</v>
          </cell>
          <cell r="P1099">
            <v>0</v>
          </cell>
        </row>
        <row r="1100">
          <cell r="A1100">
            <v>45688</v>
          </cell>
          <cell r="B1100" t="str">
            <v>Ares</v>
          </cell>
          <cell r="C1100" t="str">
            <v>Near Prime</v>
          </cell>
          <cell r="D1100" t="str">
            <v>£5k-£10k</v>
          </cell>
          <cell r="O1100">
            <v>0</v>
          </cell>
          <cell r="P1100">
            <v>0</v>
          </cell>
        </row>
        <row r="1101">
          <cell r="A1101">
            <v>45688</v>
          </cell>
          <cell r="B1101" t="str">
            <v>Ares</v>
          </cell>
          <cell r="C1101" t="str">
            <v>Near Prime</v>
          </cell>
          <cell r="D1101" t="str">
            <v>£5k-£10k</v>
          </cell>
          <cell r="O1101">
            <v>0</v>
          </cell>
          <cell r="P1101">
            <v>0</v>
          </cell>
        </row>
        <row r="1102">
          <cell r="A1102">
            <v>45688</v>
          </cell>
          <cell r="B1102" t="str">
            <v>Ares</v>
          </cell>
          <cell r="C1102" t="str">
            <v>Near Prime</v>
          </cell>
          <cell r="D1102" t="str">
            <v>£5k-£10k</v>
          </cell>
          <cell r="O1102">
            <v>0</v>
          </cell>
          <cell r="P1102">
            <v>0</v>
          </cell>
        </row>
        <row r="1103">
          <cell r="A1103">
            <v>45688</v>
          </cell>
          <cell r="B1103" t="str">
            <v>Ares</v>
          </cell>
          <cell r="C1103" t="str">
            <v>Near Prime</v>
          </cell>
          <cell r="D1103" t="str">
            <v>£5k-£10k</v>
          </cell>
          <cell r="O1103">
            <v>0</v>
          </cell>
          <cell r="P1103">
            <v>0</v>
          </cell>
        </row>
        <row r="1104">
          <cell r="A1104">
            <v>45688</v>
          </cell>
          <cell r="B1104" t="str">
            <v>Ares</v>
          </cell>
          <cell r="C1104" t="str">
            <v>Near Prime</v>
          </cell>
          <cell r="D1104" t="str">
            <v>£5k-£10k</v>
          </cell>
          <cell r="O1104">
            <v>-50</v>
          </cell>
          <cell r="P1104">
            <v>0</v>
          </cell>
        </row>
        <row r="1105">
          <cell r="A1105">
            <v>45688</v>
          </cell>
          <cell r="B1105" t="str">
            <v>Ares</v>
          </cell>
          <cell r="C1105" t="str">
            <v>Near Prime</v>
          </cell>
          <cell r="D1105" t="str">
            <v>£5k-£10k</v>
          </cell>
          <cell r="O1105">
            <v>0</v>
          </cell>
          <cell r="P1105">
            <v>0</v>
          </cell>
        </row>
        <row r="1106">
          <cell r="A1106">
            <v>45688</v>
          </cell>
          <cell r="B1106" t="str">
            <v>Ares</v>
          </cell>
          <cell r="C1106" t="str">
            <v>Near Prime</v>
          </cell>
          <cell r="D1106" t="str">
            <v>£5k-£10k</v>
          </cell>
          <cell r="O1106">
            <v>-55.86</v>
          </cell>
          <cell r="P1106">
            <v>0</v>
          </cell>
        </row>
        <row r="1107">
          <cell r="A1107">
            <v>45688</v>
          </cell>
          <cell r="B1107" t="str">
            <v>Ares</v>
          </cell>
          <cell r="C1107" t="str">
            <v>Near Prime</v>
          </cell>
          <cell r="D1107" t="str">
            <v>£5k-£10k</v>
          </cell>
          <cell r="O1107">
            <v>0</v>
          </cell>
          <cell r="P1107">
            <v>0</v>
          </cell>
        </row>
        <row r="1108">
          <cell r="A1108">
            <v>45688</v>
          </cell>
          <cell r="B1108" t="str">
            <v>Ares</v>
          </cell>
          <cell r="C1108" t="str">
            <v>Near Prime</v>
          </cell>
          <cell r="D1108" t="str">
            <v>£5k-£10k</v>
          </cell>
          <cell r="O1108">
            <v>0</v>
          </cell>
          <cell r="P1108">
            <v>0</v>
          </cell>
        </row>
        <row r="1109">
          <cell r="A1109">
            <v>45688</v>
          </cell>
          <cell r="B1109" t="str">
            <v>Ares</v>
          </cell>
          <cell r="C1109" t="str">
            <v>Near Prime</v>
          </cell>
          <cell r="D1109" t="str">
            <v>£5k-£10k</v>
          </cell>
          <cell r="O1109">
            <v>0</v>
          </cell>
          <cell r="P1109">
            <v>0</v>
          </cell>
        </row>
        <row r="1110">
          <cell r="A1110">
            <v>45688</v>
          </cell>
          <cell r="B1110" t="str">
            <v>Ares</v>
          </cell>
          <cell r="C1110" t="str">
            <v>Near Prime</v>
          </cell>
          <cell r="D1110" t="str">
            <v>£5k-£10k</v>
          </cell>
          <cell r="O1110">
            <v>0</v>
          </cell>
          <cell r="P1110">
            <v>0</v>
          </cell>
        </row>
        <row r="1111">
          <cell r="A1111">
            <v>45688</v>
          </cell>
          <cell r="B1111" t="str">
            <v>Ares</v>
          </cell>
          <cell r="C1111" t="str">
            <v>Near Prime</v>
          </cell>
          <cell r="D1111" t="str">
            <v>£5k-£10k</v>
          </cell>
          <cell r="O1111">
            <v>0</v>
          </cell>
          <cell r="P1111">
            <v>0</v>
          </cell>
        </row>
        <row r="1112">
          <cell r="A1112">
            <v>45688</v>
          </cell>
          <cell r="B1112" t="str">
            <v>Ares</v>
          </cell>
          <cell r="C1112" t="str">
            <v>Near Prime</v>
          </cell>
          <cell r="D1112" t="str">
            <v>£5k-£10k</v>
          </cell>
          <cell r="O1112">
            <v>0</v>
          </cell>
          <cell r="P1112">
            <v>0</v>
          </cell>
        </row>
        <row r="1113">
          <cell r="A1113">
            <v>45688</v>
          </cell>
          <cell r="B1113" t="str">
            <v>Ares</v>
          </cell>
          <cell r="C1113" t="str">
            <v>Near Prime</v>
          </cell>
          <cell r="D1113" t="str">
            <v>£5k-£10k</v>
          </cell>
          <cell r="O1113">
            <v>0</v>
          </cell>
          <cell r="P1113">
            <v>0</v>
          </cell>
        </row>
        <row r="1114">
          <cell r="A1114">
            <v>45688</v>
          </cell>
          <cell r="B1114" t="str">
            <v>Ares</v>
          </cell>
          <cell r="C1114" t="str">
            <v>Near Prime</v>
          </cell>
          <cell r="D1114" t="str">
            <v>£5k-£10k</v>
          </cell>
          <cell r="O1114">
            <v>0</v>
          </cell>
          <cell r="P1114">
            <v>0</v>
          </cell>
        </row>
        <row r="1115">
          <cell r="A1115">
            <v>45688</v>
          </cell>
          <cell r="B1115" t="str">
            <v>Ares</v>
          </cell>
          <cell r="C1115" t="str">
            <v>Near Prime</v>
          </cell>
          <cell r="D1115" t="str">
            <v>£5k-£10k</v>
          </cell>
          <cell r="O1115">
            <v>-9.99</v>
          </cell>
          <cell r="P1115">
            <v>0</v>
          </cell>
        </row>
        <row r="1116">
          <cell r="A1116">
            <v>45688</v>
          </cell>
          <cell r="B1116" t="str">
            <v>Ares</v>
          </cell>
          <cell r="C1116" t="str">
            <v>Near Prime</v>
          </cell>
          <cell r="D1116" t="str">
            <v>£5k-£10k</v>
          </cell>
          <cell r="O1116">
            <v>0</v>
          </cell>
          <cell r="P1116">
            <v>0</v>
          </cell>
        </row>
        <row r="1117">
          <cell r="A1117">
            <v>45688</v>
          </cell>
          <cell r="B1117" t="str">
            <v>Ares</v>
          </cell>
          <cell r="C1117" t="str">
            <v>Near Prime</v>
          </cell>
          <cell r="D1117" t="str">
            <v>£5k-£10k</v>
          </cell>
          <cell r="O1117">
            <v>0</v>
          </cell>
          <cell r="P1117">
            <v>0</v>
          </cell>
        </row>
        <row r="1118">
          <cell r="A1118">
            <v>45688</v>
          </cell>
          <cell r="B1118" t="str">
            <v>Ares</v>
          </cell>
          <cell r="C1118" t="str">
            <v>Near Prime</v>
          </cell>
          <cell r="D1118" t="str">
            <v>£5k-£10k</v>
          </cell>
          <cell r="O1118">
            <v>0</v>
          </cell>
          <cell r="P1118">
            <v>0</v>
          </cell>
        </row>
        <row r="1119">
          <cell r="A1119">
            <v>45688</v>
          </cell>
          <cell r="B1119" t="str">
            <v>Ares</v>
          </cell>
          <cell r="C1119" t="str">
            <v>Near Prime</v>
          </cell>
          <cell r="D1119" t="str">
            <v>£5k-£10k</v>
          </cell>
          <cell r="O1119">
            <v>0</v>
          </cell>
          <cell r="P1119">
            <v>0</v>
          </cell>
        </row>
        <row r="1120">
          <cell r="A1120">
            <v>45688</v>
          </cell>
          <cell r="B1120" t="str">
            <v>Ares</v>
          </cell>
          <cell r="C1120" t="str">
            <v>Near Prime</v>
          </cell>
          <cell r="D1120" t="str">
            <v>£5k-£10k</v>
          </cell>
          <cell r="O1120">
            <v>0</v>
          </cell>
          <cell r="P1120">
            <v>0</v>
          </cell>
        </row>
        <row r="1121">
          <cell r="A1121">
            <v>45688</v>
          </cell>
          <cell r="B1121" t="str">
            <v>Ares</v>
          </cell>
          <cell r="C1121" t="str">
            <v>Near Prime</v>
          </cell>
          <cell r="D1121" t="str">
            <v>£5k-£10k</v>
          </cell>
          <cell r="O1121">
            <v>-5</v>
          </cell>
          <cell r="P1121">
            <v>0</v>
          </cell>
        </row>
        <row r="1122">
          <cell r="A1122">
            <v>45688</v>
          </cell>
          <cell r="B1122" t="str">
            <v>Ares</v>
          </cell>
          <cell r="C1122" t="str">
            <v>Near Prime</v>
          </cell>
          <cell r="D1122" t="str">
            <v>£5k-£10k</v>
          </cell>
          <cell r="O1122">
            <v>0</v>
          </cell>
          <cell r="P1122">
            <v>0</v>
          </cell>
        </row>
        <row r="1123">
          <cell r="A1123">
            <v>45688</v>
          </cell>
          <cell r="B1123" t="str">
            <v>Ares</v>
          </cell>
          <cell r="C1123" t="str">
            <v>Near Prime</v>
          </cell>
          <cell r="D1123" t="str">
            <v>£5k-£10k</v>
          </cell>
          <cell r="O1123">
            <v>-10.4</v>
          </cell>
          <cell r="P1123">
            <v>0</v>
          </cell>
        </row>
        <row r="1124">
          <cell r="A1124">
            <v>45688</v>
          </cell>
          <cell r="B1124" t="str">
            <v>Ares</v>
          </cell>
          <cell r="C1124" t="str">
            <v>Near Prime</v>
          </cell>
          <cell r="D1124" t="str">
            <v>£5k-£10k</v>
          </cell>
          <cell r="O1124">
            <v>0</v>
          </cell>
          <cell r="P1124">
            <v>0</v>
          </cell>
        </row>
        <row r="1125">
          <cell r="A1125">
            <v>45688</v>
          </cell>
          <cell r="B1125" t="str">
            <v>Ares</v>
          </cell>
          <cell r="C1125" t="str">
            <v>Near Prime</v>
          </cell>
          <cell r="D1125" t="str">
            <v>£5k-£10k</v>
          </cell>
          <cell r="O1125">
            <v>0</v>
          </cell>
          <cell r="P1125">
            <v>0</v>
          </cell>
        </row>
        <row r="1126">
          <cell r="A1126">
            <v>45688</v>
          </cell>
          <cell r="B1126" t="str">
            <v>Ares</v>
          </cell>
          <cell r="C1126" t="str">
            <v>Near Prime</v>
          </cell>
          <cell r="D1126" t="str">
            <v>£5k-£10k</v>
          </cell>
          <cell r="O1126">
            <v>0</v>
          </cell>
          <cell r="P1126">
            <v>0</v>
          </cell>
        </row>
        <row r="1127">
          <cell r="A1127">
            <v>45688</v>
          </cell>
          <cell r="B1127" t="str">
            <v>Ares</v>
          </cell>
          <cell r="C1127" t="str">
            <v>Near Prime</v>
          </cell>
          <cell r="D1127" t="str">
            <v>£5k-£10k</v>
          </cell>
          <cell r="O1127">
            <v>0</v>
          </cell>
          <cell r="P1127">
            <v>0</v>
          </cell>
        </row>
        <row r="1128">
          <cell r="A1128">
            <v>45688</v>
          </cell>
          <cell r="B1128" t="str">
            <v>Ares</v>
          </cell>
          <cell r="C1128" t="str">
            <v>Near Prime</v>
          </cell>
          <cell r="D1128" t="str">
            <v>£5k-£10k</v>
          </cell>
          <cell r="O1128">
            <v>0</v>
          </cell>
          <cell r="P1128">
            <v>0</v>
          </cell>
        </row>
        <row r="1129">
          <cell r="A1129">
            <v>45688</v>
          </cell>
          <cell r="B1129" t="str">
            <v>Ares</v>
          </cell>
          <cell r="C1129" t="str">
            <v>Near Prime</v>
          </cell>
          <cell r="D1129" t="str">
            <v>£5k-£10k</v>
          </cell>
          <cell r="O1129">
            <v>0</v>
          </cell>
          <cell r="P1129">
            <v>0</v>
          </cell>
        </row>
        <row r="1130">
          <cell r="A1130">
            <v>45688</v>
          </cell>
          <cell r="B1130" t="str">
            <v>Ares</v>
          </cell>
          <cell r="C1130" t="str">
            <v>Near Prime</v>
          </cell>
          <cell r="D1130" t="str">
            <v>£5k-£10k</v>
          </cell>
          <cell r="O1130">
            <v>0</v>
          </cell>
          <cell r="P1130">
            <v>0</v>
          </cell>
        </row>
        <row r="1131">
          <cell r="A1131">
            <v>45688</v>
          </cell>
          <cell r="B1131" t="str">
            <v>Ares</v>
          </cell>
          <cell r="C1131" t="str">
            <v>Near Prime</v>
          </cell>
          <cell r="D1131" t="str">
            <v>£5k-£10k</v>
          </cell>
          <cell r="O1131">
            <v>0</v>
          </cell>
          <cell r="P1131">
            <v>0</v>
          </cell>
        </row>
        <row r="1132">
          <cell r="A1132">
            <v>45688</v>
          </cell>
          <cell r="B1132" t="str">
            <v>Ares</v>
          </cell>
          <cell r="C1132" t="str">
            <v>Near Prime</v>
          </cell>
          <cell r="D1132" t="str">
            <v>£5k-£10k</v>
          </cell>
          <cell r="O1132">
            <v>0</v>
          </cell>
          <cell r="P1132">
            <v>0</v>
          </cell>
        </row>
        <row r="1133">
          <cell r="A1133">
            <v>45688</v>
          </cell>
          <cell r="B1133" t="str">
            <v>Ares</v>
          </cell>
          <cell r="C1133" t="str">
            <v>Near Prime</v>
          </cell>
          <cell r="D1133" t="str">
            <v>£5k-£10k</v>
          </cell>
          <cell r="O1133">
            <v>0</v>
          </cell>
          <cell r="P1133">
            <v>0</v>
          </cell>
        </row>
        <row r="1134">
          <cell r="A1134">
            <v>45688</v>
          </cell>
          <cell r="B1134" t="str">
            <v>Ares</v>
          </cell>
          <cell r="C1134" t="str">
            <v>Near Prime</v>
          </cell>
          <cell r="D1134" t="str">
            <v>£5k-£10k</v>
          </cell>
          <cell r="O1134">
            <v>0</v>
          </cell>
          <cell r="P1134">
            <v>0</v>
          </cell>
        </row>
        <row r="1135">
          <cell r="A1135">
            <v>45688</v>
          </cell>
          <cell r="B1135" t="str">
            <v>Ares</v>
          </cell>
          <cell r="C1135" t="str">
            <v>Near Prime</v>
          </cell>
          <cell r="D1135" t="str">
            <v>£5k-£10k</v>
          </cell>
          <cell r="O1135">
            <v>0</v>
          </cell>
          <cell r="P1135">
            <v>0</v>
          </cell>
        </row>
        <row r="1136">
          <cell r="A1136">
            <v>45688</v>
          </cell>
          <cell r="B1136" t="str">
            <v>Ares</v>
          </cell>
          <cell r="C1136" t="str">
            <v>Near Prime</v>
          </cell>
          <cell r="D1136" t="str">
            <v>£5k-£10k</v>
          </cell>
          <cell r="O1136">
            <v>0</v>
          </cell>
          <cell r="P1136">
            <v>0</v>
          </cell>
        </row>
        <row r="1137">
          <cell r="A1137">
            <v>45688</v>
          </cell>
          <cell r="B1137" t="str">
            <v>Ares</v>
          </cell>
          <cell r="C1137" t="str">
            <v>Near Prime</v>
          </cell>
          <cell r="D1137" t="str">
            <v>£5k-£10k</v>
          </cell>
          <cell r="O1137">
            <v>0</v>
          </cell>
          <cell r="P1137">
            <v>0</v>
          </cell>
        </row>
        <row r="1138">
          <cell r="A1138">
            <v>45688</v>
          </cell>
          <cell r="B1138" t="str">
            <v>Ares</v>
          </cell>
          <cell r="C1138" t="str">
            <v>Near Prime</v>
          </cell>
          <cell r="D1138" t="str">
            <v>£5k-£10k</v>
          </cell>
          <cell r="O1138">
            <v>-10</v>
          </cell>
          <cell r="P1138">
            <v>0</v>
          </cell>
        </row>
        <row r="1139">
          <cell r="A1139">
            <v>45688</v>
          </cell>
          <cell r="B1139" t="str">
            <v>Ares</v>
          </cell>
          <cell r="C1139" t="str">
            <v>Near Prime</v>
          </cell>
          <cell r="D1139" t="str">
            <v>£5k-£10k</v>
          </cell>
          <cell r="O1139">
            <v>-63.18</v>
          </cell>
          <cell r="P1139">
            <v>0</v>
          </cell>
        </row>
        <row r="1140">
          <cell r="A1140">
            <v>45688</v>
          </cell>
          <cell r="B1140" t="str">
            <v>Ares</v>
          </cell>
          <cell r="C1140" t="str">
            <v>Near Prime</v>
          </cell>
          <cell r="D1140" t="str">
            <v>£5k-£10k</v>
          </cell>
          <cell r="O1140">
            <v>0</v>
          </cell>
          <cell r="P1140">
            <v>0</v>
          </cell>
        </row>
        <row r="1141">
          <cell r="A1141">
            <v>45688</v>
          </cell>
          <cell r="B1141" t="str">
            <v>Ares</v>
          </cell>
          <cell r="C1141" t="str">
            <v>Near Prime</v>
          </cell>
          <cell r="D1141" t="str">
            <v>£5k-£10k</v>
          </cell>
          <cell r="O1141">
            <v>0</v>
          </cell>
          <cell r="P1141">
            <v>0</v>
          </cell>
        </row>
        <row r="1142">
          <cell r="A1142">
            <v>45688</v>
          </cell>
          <cell r="B1142" t="str">
            <v>Ares</v>
          </cell>
          <cell r="C1142" t="str">
            <v>Near Prime</v>
          </cell>
          <cell r="D1142" t="str">
            <v>£5k-£10k</v>
          </cell>
          <cell r="O1142">
            <v>0</v>
          </cell>
          <cell r="P1142">
            <v>0</v>
          </cell>
        </row>
        <row r="1143">
          <cell r="A1143">
            <v>45688</v>
          </cell>
          <cell r="B1143" t="str">
            <v>Ares</v>
          </cell>
          <cell r="C1143" t="str">
            <v>Near Prime</v>
          </cell>
          <cell r="D1143" t="str">
            <v>£5k-£10k</v>
          </cell>
          <cell r="O1143">
            <v>0</v>
          </cell>
          <cell r="P1143">
            <v>0</v>
          </cell>
        </row>
        <row r="1144">
          <cell r="A1144">
            <v>45688</v>
          </cell>
          <cell r="B1144" t="str">
            <v>Ares</v>
          </cell>
          <cell r="C1144" t="str">
            <v>Near Prime</v>
          </cell>
          <cell r="D1144" t="str">
            <v>£5k-£10k</v>
          </cell>
          <cell r="O1144">
            <v>0</v>
          </cell>
          <cell r="P1144">
            <v>0</v>
          </cell>
        </row>
        <row r="1145">
          <cell r="A1145">
            <v>45688</v>
          </cell>
          <cell r="B1145" t="str">
            <v>Ares</v>
          </cell>
          <cell r="C1145" t="str">
            <v>Near Prime</v>
          </cell>
          <cell r="D1145" t="str">
            <v>£5k-£10k</v>
          </cell>
          <cell r="O1145">
            <v>0</v>
          </cell>
          <cell r="P1145">
            <v>0</v>
          </cell>
        </row>
        <row r="1146">
          <cell r="A1146">
            <v>45688</v>
          </cell>
          <cell r="B1146" t="str">
            <v>Ares</v>
          </cell>
          <cell r="C1146" t="str">
            <v>Near Prime</v>
          </cell>
          <cell r="D1146" t="str">
            <v>£5k-£10k</v>
          </cell>
          <cell r="O1146">
            <v>0</v>
          </cell>
          <cell r="P1146">
            <v>0</v>
          </cell>
        </row>
        <row r="1147">
          <cell r="A1147">
            <v>45688</v>
          </cell>
          <cell r="B1147" t="str">
            <v>Ares</v>
          </cell>
          <cell r="C1147" t="str">
            <v>Near Prime</v>
          </cell>
          <cell r="D1147" t="str">
            <v>£5k-£10k</v>
          </cell>
          <cell r="O1147">
            <v>0</v>
          </cell>
          <cell r="P1147">
            <v>0</v>
          </cell>
        </row>
        <row r="1148">
          <cell r="A1148">
            <v>45688</v>
          </cell>
          <cell r="B1148" t="str">
            <v>Ares</v>
          </cell>
          <cell r="C1148" t="str">
            <v>Near Prime</v>
          </cell>
          <cell r="D1148" t="str">
            <v>£5k-£10k</v>
          </cell>
          <cell r="O1148">
            <v>0</v>
          </cell>
          <cell r="P1148">
            <v>0</v>
          </cell>
        </row>
        <row r="1149">
          <cell r="A1149">
            <v>45688</v>
          </cell>
          <cell r="B1149" t="str">
            <v>Ares</v>
          </cell>
          <cell r="C1149" t="str">
            <v>Near Prime</v>
          </cell>
          <cell r="D1149" t="str">
            <v>£5k-£10k</v>
          </cell>
          <cell r="O1149">
            <v>0</v>
          </cell>
          <cell r="P1149">
            <v>0</v>
          </cell>
        </row>
        <row r="1150">
          <cell r="A1150">
            <v>45688</v>
          </cell>
          <cell r="B1150" t="str">
            <v>Ares</v>
          </cell>
          <cell r="C1150" t="str">
            <v>Near Prime</v>
          </cell>
          <cell r="D1150" t="str">
            <v>£5k-£10k</v>
          </cell>
          <cell r="O1150">
            <v>0</v>
          </cell>
          <cell r="P1150">
            <v>0</v>
          </cell>
        </row>
        <row r="1151">
          <cell r="A1151">
            <v>45688</v>
          </cell>
          <cell r="B1151" t="str">
            <v>Ares</v>
          </cell>
          <cell r="C1151" t="str">
            <v>Near Prime</v>
          </cell>
          <cell r="D1151" t="str">
            <v>£5k-£10k</v>
          </cell>
          <cell r="O1151">
            <v>0</v>
          </cell>
          <cell r="P1151">
            <v>0</v>
          </cell>
        </row>
        <row r="1152">
          <cell r="A1152">
            <v>45688</v>
          </cell>
          <cell r="B1152" t="str">
            <v>Ares</v>
          </cell>
          <cell r="C1152" t="str">
            <v>Near Prime</v>
          </cell>
          <cell r="D1152" t="str">
            <v>£5k-£10k</v>
          </cell>
          <cell r="O1152">
            <v>-1106.58</v>
          </cell>
          <cell r="P1152">
            <v>0</v>
          </cell>
        </row>
        <row r="1153">
          <cell r="A1153">
            <v>45688</v>
          </cell>
          <cell r="B1153" t="str">
            <v>Ares</v>
          </cell>
          <cell r="C1153" t="str">
            <v>Near Prime</v>
          </cell>
          <cell r="D1153" t="str">
            <v>£5k-£10k</v>
          </cell>
          <cell r="O1153">
            <v>0</v>
          </cell>
          <cell r="P1153">
            <v>0</v>
          </cell>
        </row>
        <row r="1154">
          <cell r="A1154">
            <v>45688</v>
          </cell>
          <cell r="B1154" t="str">
            <v>Ares</v>
          </cell>
          <cell r="C1154" t="str">
            <v>Near Prime</v>
          </cell>
          <cell r="D1154" t="str">
            <v>£5k-£10k</v>
          </cell>
          <cell r="O1154">
            <v>-76.400000000000006</v>
          </cell>
          <cell r="P1154">
            <v>0</v>
          </cell>
        </row>
        <row r="1155">
          <cell r="A1155">
            <v>45688</v>
          </cell>
          <cell r="B1155" t="str">
            <v>Ares</v>
          </cell>
          <cell r="C1155" t="str">
            <v>Near Prime</v>
          </cell>
          <cell r="D1155" t="str">
            <v>£5k-£10k</v>
          </cell>
          <cell r="O1155">
            <v>0</v>
          </cell>
          <cell r="P1155">
            <v>0</v>
          </cell>
        </row>
        <row r="1156">
          <cell r="A1156">
            <v>45688</v>
          </cell>
          <cell r="B1156" t="str">
            <v>Ares</v>
          </cell>
          <cell r="C1156" t="str">
            <v>Near Prime</v>
          </cell>
          <cell r="D1156" t="str">
            <v>£5k-£10k</v>
          </cell>
          <cell r="O1156">
            <v>0</v>
          </cell>
          <cell r="P1156">
            <v>0</v>
          </cell>
        </row>
        <row r="1157">
          <cell r="A1157">
            <v>45688</v>
          </cell>
          <cell r="B1157" t="str">
            <v>Ares</v>
          </cell>
          <cell r="C1157" t="str">
            <v>Near Prime</v>
          </cell>
          <cell r="D1157" t="str">
            <v>£5k-£10k</v>
          </cell>
          <cell r="O1157">
            <v>-353.93</v>
          </cell>
          <cell r="P1157">
            <v>0</v>
          </cell>
        </row>
        <row r="1158">
          <cell r="A1158">
            <v>45688</v>
          </cell>
          <cell r="B1158" t="str">
            <v>Ares</v>
          </cell>
          <cell r="C1158" t="str">
            <v>Near Prime</v>
          </cell>
          <cell r="D1158" t="str">
            <v>£5k-£10k</v>
          </cell>
          <cell r="O1158">
            <v>-199.6</v>
          </cell>
          <cell r="P1158">
            <v>0</v>
          </cell>
        </row>
        <row r="1159">
          <cell r="A1159">
            <v>45688</v>
          </cell>
          <cell r="B1159" t="str">
            <v>Ares</v>
          </cell>
          <cell r="C1159" t="str">
            <v>Near Prime</v>
          </cell>
          <cell r="D1159" t="str">
            <v>£5k-£10k</v>
          </cell>
          <cell r="O1159">
            <v>-307</v>
          </cell>
          <cell r="P1159">
            <v>0</v>
          </cell>
        </row>
        <row r="1160">
          <cell r="A1160">
            <v>45688</v>
          </cell>
          <cell r="B1160" t="str">
            <v>Ares</v>
          </cell>
          <cell r="C1160" t="str">
            <v>Near Prime</v>
          </cell>
          <cell r="D1160" t="str">
            <v>£5k-£10k</v>
          </cell>
          <cell r="O1160">
            <v>-222</v>
          </cell>
          <cell r="P1160">
            <v>0</v>
          </cell>
        </row>
        <row r="1161">
          <cell r="A1161">
            <v>45688</v>
          </cell>
          <cell r="B1161" t="str">
            <v>Ares</v>
          </cell>
          <cell r="C1161" t="str">
            <v>Near Prime</v>
          </cell>
          <cell r="D1161" t="str">
            <v>£5k-£10k</v>
          </cell>
          <cell r="O1161">
            <v>0</v>
          </cell>
          <cell r="P1161">
            <v>0</v>
          </cell>
        </row>
        <row r="1162">
          <cell r="A1162">
            <v>45688</v>
          </cell>
          <cell r="B1162" t="str">
            <v>Ares</v>
          </cell>
          <cell r="C1162" t="str">
            <v>Near Prime</v>
          </cell>
          <cell r="D1162" t="str">
            <v>£5k-£10k</v>
          </cell>
          <cell r="O1162">
            <v>-244.09</v>
          </cell>
          <cell r="P1162">
            <v>0</v>
          </cell>
        </row>
        <row r="1163">
          <cell r="A1163">
            <v>45688</v>
          </cell>
          <cell r="B1163" t="str">
            <v>Ares</v>
          </cell>
          <cell r="C1163" t="str">
            <v>Near Prime</v>
          </cell>
          <cell r="D1163" t="str">
            <v>£5k-£10k</v>
          </cell>
          <cell r="O1163">
            <v>0</v>
          </cell>
          <cell r="P1163">
            <v>0</v>
          </cell>
        </row>
        <row r="1164">
          <cell r="A1164">
            <v>45688</v>
          </cell>
          <cell r="B1164" t="str">
            <v>Ares</v>
          </cell>
          <cell r="C1164" t="str">
            <v>Near Prime</v>
          </cell>
          <cell r="D1164" t="str">
            <v>£5k-£10k</v>
          </cell>
          <cell r="O1164">
            <v>0</v>
          </cell>
          <cell r="P1164">
            <v>0</v>
          </cell>
        </row>
        <row r="1165">
          <cell r="A1165">
            <v>45688</v>
          </cell>
          <cell r="B1165" t="str">
            <v>Ares</v>
          </cell>
          <cell r="C1165" t="str">
            <v>Near Prime</v>
          </cell>
          <cell r="D1165" t="str">
            <v>£5k-£10k</v>
          </cell>
          <cell r="O1165">
            <v>0</v>
          </cell>
          <cell r="P1165">
            <v>0</v>
          </cell>
        </row>
        <row r="1166">
          <cell r="A1166">
            <v>45688</v>
          </cell>
          <cell r="B1166" t="str">
            <v>Ares</v>
          </cell>
          <cell r="C1166" t="str">
            <v>Near Prime</v>
          </cell>
          <cell r="D1166" t="str">
            <v>£5k-£10k</v>
          </cell>
          <cell r="O1166">
            <v>0</v>
          </cell>
          <cell r="P1166">
            <v>0</v>
          </cell>
        </row>
        <row r="1167">
          <cell r="A1167">
            <v>45688</v>
          </cell>
          <cell r="B1167" t="str">
            <v>Ares</v>
          </cell>
          <cell r="C1167" t="str">
            <v>Near Prime</v>
          </cell>
          <cell r="D1167" t="str">
            <v>£5k-£10k</v>
          </cell>
          <cell r="O1167">
            <v>0</v>
          </cell>
          <cell r="P1167">
            <v>0</v>
          </cell>
        </row>
        <row r="1168">
          <cell r="A1168">
            <v>45688</v>
          </cell>
          <cell r="B1168" t="str">
            <v>Ares</v>
          </cell>
          <cell r="C1168" t="str">
            <v>Near Prime</v>
          </cell>
          <cell r="D1168" t="str">
            <v>£5k-£10k</v>
          </cell>
          <cell r="O1168">
            <v>0</v>
          </cell>
          <cell r="P1168">
            <v>0</v>
          </cell>
        </row>
        <row r="1169">
          <cell r="A1169">
            <v>45688</v>
          </cell>
          <cell r="B1169" t="str">
            <v>Ares</v>
          </cell>
          <cell r="C1169" t="str">
            <v>Near Prime</v>
          </cell>
          <cell r="D1169" t="str">
            <v>£5k-£10k</v>
          </cell>
          <cell r="O1169">
            <v>0</v>
          </cell>
          <cell r="P1169">
            <v>0</v>
          </cell>
        </row>
        <row r="1170">
          <cell r="A1170">
            <v>45688</v>
          </cell>
          <cell r="B1170" t="str">
            <v>Ares</v>
          </cell>
          <cell r="C1170" t="str">
            <v>Near Prime</v>
          </cell>
          <cell r="D1170" t="str">
            <v>£5k-£10k</v>
          </cell>
          <cell r="O1170">
            <v>0</v>
          </cell>
          <cell r="P1170">
            <v>0</v>
          </cell>
        </row>
        <row r="1171">
          <cell r="A1171">
            <v>45688</v>
          </cell>
          <cell r="B1171" t="str">
            <v>Ares</v>
          </cell>
          <cell r="C1171" t="str">
            <v>Near Prime</v>
          </cell>
          <cell r="D1171" t="str">
            <v>£5k-£10k</v>
          </cell>
          <cell r="O1171">
            <v>0</v>
          </cell>
          <cell r="P1171">
            <v>0</v>
          </cell>
        </row>
        <row r="1172">
          <cell r="A1172">
            <v>45688</v>
          </cell>
          <cell r="B1172" t="str">
            <v>Ares</v>
          </cell>
          <cell r="C1172" t="str">
            <v>Near Prime</v>
          </cell>
          <cell r="D1172" t="str">
            <v>£5k-£10k</v>
          </cell>
          <cell r="O1172">
            <v>0</v>
          </cell>
          <cell r="P1172">
            <v>0</v>
          </cell>
        </row>
        <row r="1173">
          <cell r="A1173">
            <v>45688</v>
          </cell>
          <cell r="B1173" t="str">
            <v>Ares</v>
          </cell>
          <cell r="C1173" t="str">
            <v>Near Prime</v>
          </cell>
          <cell r="D1173" t="str">
            <v>£5k-£10k</v>
          </cell>
          <cell r="O1173">
            <v>0</v>
          </cell>
          <cell r="P1173">
            <v>0</v>
          </cell>
        </row>
        <row r="1174">
          <cell r="A1174">
            <v>45688</v>
          </cell>
          <cell r="B1174" t="str">
            <v>Ares</v>
          </cell>
          <cell r="C1174" t="str">
            <v>Near Prime</v>
          </cell>
          <cell r="D1174" t="str">
            <v>£5k-£10k</v>
          </cell>
          <cell r="O1174">
            <v>0</v>
          </cell>
          <cell r="P1174">
            <v>0</v>
          </cell>
        </row>
        <row r="1175">
          <cell r="A1175">
            <v>45688</v>
          </cell>
          <cell r="B1175" t="str">
            <v>Ares</v>
          </cell>
          <cell r="C1175" t="str">
            <v>Near Prime</v>
          </cell>
          <cell r="D1175" t="str">
            <v>£5k-£10k</v>
          </cell>
          <cell r="O1175">
            <v>0</v>
          </cell>
          <cell r="P1175">
            <v>0</v>
          </cell>
        </row>
        <row r="1176">
          <cell r="A1176">
            <v>45688</v>
          </cell>
          <cell r="B1176" t="str">
            <v>Ares</v>
          </cell>
          <cell r="C1176" t="str">
            <v>Near Prime</v>
          </cell>
          <cell r="D1176" t="str">
            <v>£5k-£10k</v>
          </cell>
          <cell r="O1176">
            <v>0</v>
          </cell>
          <cell r="P1176">
            <v>0</v>
          </cell>
        </row>
        <row r="1177">
          <cell r="A1177">
            <v>45688</v>
          </cell>
          <cell r="B1177" t="str">
            <v>Ares</v>
          </cell>
          <cell r="C1177" t="str">
            <v>Near Prime</v>
          </cell>
          <cell r="D1177" t="str">
            <v>£5k-£10k</v>
          </cell>
          <cell r="O1177">
            <v>0</v>
          </cell>
          <cell r="P1177">
            <v>0</v>
          </cell>
        </row>
        <row r="1178">
          <cell r="A1178">
            <v>45688</v>
          </cell>
          <cell r="B1178" t="str">
            <v>Ares</v>
          </cell>
          <cell r="C1178" t="str">
            <v>Near Prime</v>
          </cell>
          <cell r="D1178" t="str">
            <v>£5k-£10k</v>
          </cell>
          <cell r="O1178">
            <v>0</v>
          </cell>
          <cell r="P1178">
            <v>0</v>
          </cell>
        </row>
        <row r="1179">
          <cell r="A1179">
            <v>45688</v>
          </cell>
          <cell r="B1179" t="str">
            <v>Ares</v>
          </cell>
          <cell r="C1179" t="str">
            <v>Near Prime</v>
          </cell>
          <cell r="D1179" t="str">
            <v>£5k-£10k</v>
          </cell>
          <cell r="O1179">
            <v>0</v>
          </cell>
          <cell r="P1179">
            <v>0</v>
          </cell>
        </row>
        <row r="1180">
          <cell r="A1180">
            <v>45688</v>
          </cell>
          <cell r="B1180" t="str">
            <v>Ares</v>
          </cell>
          <cell r="C1180" t="str">
            <v>Near Prime</v>
          </cell>
          <cell r="D1180" t="str">
            <v>£5k-£10k</v>
          </cell>
          <cell r="O1180">
            <v>0</v>
          </cell>
          <cell r="P1180">
            <v>0</v>
          </cell>
        </row>
        <row r="1181">
          <cell r="A1181">
            <v>45688</v>
          </cell>
          <cell r="B1181" t="str">
            <v>Ares</v>
          </cell>
          <cell r="C1181" t="str">
            <v>Near Prime</v>
          </cell>
          <cell r="D1181" t="str">
            <v>£5k-£10k</v>
          </cell>
          <cell r="O1181">
            <v>0</v>
          </cell>
          <cell r="P1181">
            <v>0</v>
          </cell>
        </row>
        <row r="1182">
          <cell r="A1182">
            <v>45688</v>
          </cell>
          <cell r="B1182" t="str">
            <v>Ares</v>
          </cell>
          <cell r="C1182" t="str">
            <v>Near Prime</v>
          </cell>
          <cell r="D1182" t="str">
            <v>£5k-£10k</v>
          </cell>
          <cell r="O1182">
            <v>0</v>
          </cell>
          <cell r="P1182">
            <v>0</v>
          </cell>
        </row>
        <row r="1183">
          <cell r="A1183">
            <v>45688</v>
          </cell>
          <cell r="B1183" t="str">
            <v>Ares</v>
          </cell>
          <cell r="C1183" t="str">
            <v>Near Prime</v>
          </cell>
          <cell r="D1183" t="str">
            <v>£5k-£10k</v>
          </cell>
          <cell r="O1183">
            <v>-34.67</v>
          </cell>
          <cell r="P1183">
            <v>0</v>
          </cell>
        </row>
        <row r="1184">
          <cell r="A1184">
            <v>45688</v>
          </cell>
          <cell r="B1184" t="str">
            <v>Ares</v>
          </cell>
          <cell r="C1184" t="str">
            <v>Near Prime</v>
          </cell>
          <cell r="D1184" t="str">
            <v>£5k-£10k</v>
          </cell>
          <cell r="O1184">
            <v>-5</v>
          </cell>
          <cell r="P1184">
            <v>0</v>
          </cell>
        </row>
        <row r="1185">
          <cell r="A1185">
            <v>45688</v>
          </cell>
          <cell r="B1185" t="str">
            <v>Ares</v>
          </cell>
          <cell r="C1185" t="str">
            <v>Near Prime</v>
          </cell>
          <cell r="D1185" t="str">
            <v>£5k-£10k</v>
          </cell>
          <cell r="O1185">
            <v>0</v>
          </cell>
          <cell r="P1185">
            <v>0</v>
          </cell>
        </row>
        <row r="1186">
          <cell r="A1186">
            <v>45688</v>
          </cell>
          <cell r="B1186" t="str">
            <v>Ares</v>
          </cell>
          <cell r="C1186" t="str">
            <v>Near Prime</v>
          </cell>
          <cell r="D1186" t="str">
            <v>£5k-£10k</v>
          </cell>
          <cell r="O1186">
            <v>-50</v>
          </cell>
          <cell r="P1186">
            <v>0</v>
          </cell>
        </row>
        <row r="1187">
          <cell r="A1187">
            <v>45688</v>
          </cell>
          <cell r="B1187" t="str">
            <v>Ares</v>
          </cell>
          <cell r="C1187" t="str">
            <v>Near Prime</v>
          </cell>
          <cell r="D1187" t="str">
            <v>£5k-£10k</v>
          </cell>
          <cell r="O1187">
            <v>0</v>
          </cell>
          <cell r="P1187">
            <v>0</v>
          </cell>
        </row>
        <row r="1188">
          <cell r="A1188">
            <v>45688</v>
          </cell>
          <cell r="B1188" t="str">
            <v>Ares</v>
          </cell>
          <cell r="C1188" t="str">
            <v>Near Prime</v>
          </cell>
          <cell r="D1188" t="str">
            <v>£5k-£10k</v>
          </cell>
          <cell r="O1188">
            <v>0</v>
          </cell>
          <cell r="P1188">
            <v>0</v>
          </cell>
        </row>
        <row r="1189">
          <cell r="A1189">
            <v>45688</v>
          </cell>
          <cell r="B1189" t="str">
            <v>Ares</v>
          </cell>
          <cell r="C1189" t="str">
            <v>Near Prime</v>
          </cell>
          <cell r="D1189" t="str">
            <v>£5k-£10k</v>
          </cell>
          <cell r="O1189">
            <v>0</v>
          </cell>
          <cell r="P1189">
            <v>0</v>
          </cell>
        </row>
        <row r="1190">
          <cell r="A1190">
            <v>45688</v>
          </cell>
          <cell r="B1190" t="str">
            <v>Ares</v>
          </cell>
          <cell r="C1190" t="str">
            <v>Near Prime</v>
          </cell>
          <cell r="D1190" t="str">
            <v>£5k-£10k</v>
          </cell>
          <cell r="O1190">
            <v>0</v>
          </cell>
          <cell r="P1190">
            <v>0</v>
          </cell>
        </row>
        <row r="1191">
          <cell r="A1191">
            <v>45688</v>
          </cell>
          <cell r="B1191" t="str">
            <v>Ares</v>
          </cell>
          <cell r="C1191" t="str">
            <v>Near Prime</v>
          </cell>
          <cell r="D1191" t="str">
            <v>£5k-£10k</v>
          </cell>
          <cell r="O1191">
            <v>0</v>
          </cell>
          <cell r="P1191">
            <v>0</v>
          </cell>
        </row>
        <row r="1192">
          <cell r="A1192">
            <v>45688</v>
          </cell>
          <cell r="B1192" t="str">
            <v>Ares</v>
          </cell>
          <cell r="C1192" t="str">
            <v>Near Prime</v>
          </cell>
          <cell r="D1192" t="str">
            <v>£5k-£10k</v>
          </cell>
          <cell r="O1192">
            <v>0</v>
          </cell>
          <cell r="P1192">
            <v>0</v>
          </cell>
        </row>
        <row r="1193">
          <cell r="A1193">
            <v>45688</v>
          </cell>
          <cell r="B1193" t="str">
            <v>Ares</v>
          </cell>
          <cell r="C1193" t="str">
            <v>Near Prime</v>
          </cell>
          <cell r="D1193" t="str">
            <v>£5k-£10k</v>
          </cell>
          <cell r="O1193">
            <v>-406.22</v>
          </cell>
          <cell r="P1193">
            <v>0</v>
          </cell>
        </row>
        <row r="1194">
          <cell r="A1194">
            <v>45688</v>
          </cell>
          <cell r="B1194" t="str">
            <v>Ares</v>
          </cell>
          <cell r="C1194" t="str">
            <v>Near Prime</v>
          </cell>
          <cell r="D1194" t="str">
            <v>£5k-£10k</v>
          </cell>
          <cell r="O1194">
            <v>-303.11</v>
          </cell>
          <cell r="P1194">
            <v>0</v>
          </cell>
        </row>
        <row r="1195">
          <cell r="A1195">
            <v>45688</v>
          </cell>
          <cell r="B1195" t="str">
            <v>Ares</v>
          </cell>
          <cell r="C1195" t="str">
            <v>Near Prime</v>
          </cell>
          <cell r="D1195" t="str">
            <v>£5k-£10k</v>
          </cell>
          <cell r="O1195">
            <v>-243.38</v>
          </cell>
          <cell r="P1195">
            <v>0</v>
          </cell>
        </row>
        <row r="1196">
          <cell r="A1196">
            <v>45688</v>
          </cell>
          <cell r="B1196" t="str">
            <v>Ares</v>
          </cell>
          <cell r="C1196" t="str">
            <v>Near Prime</v>
          </cell>
          <cell r="D1196" t="str">
            <v>£5k-£10k</v>
          </cell>
          <cell r="O1196">
            <v>0</v>
          </cell>
          <cell r="P1196">
            <v>0</v>
          </cell>
        </row>
        <row r="1197">
          <cell r="A1197">
            <v>45688</v>
          </cell>
          <cell r="B1197" t="str">
            <v>Ares</v>
          </cell>
          <cell r="C1197" t="str">
            <v>Near Prime</v>
          </cell>
          <cell r="D1197" t="str">
            <v>£5k-£10k</v>
          </cell>
          <cell r="O1197">
            <v>0</v>
          </cell>
          <cell r="P1197">
            <v>0</v>
          </cell>
        </row>
        <row r="1198">
          <cell r="A1198">
            <v>45688</v>
          </cell>
          <cell r="B1198" t="str">
            <v>Ares</v>
          </cell>
          <cell r="C1198" t="str">
            <v>Near Prime</v>
          </cell>
          <cell r="D1198" t="str">
            <v>£5k-£10k</v>
          </cell>
          <cell r="O1198">
            <v>0</v>
          </cell>
          <cell r="P1198">
            <v>0</v>
          </cell>
        </row>
        <row r="1199">
          <cell r="A1199">
            <v>45688</v>
          </cell>
          <cell r="B1199" t="str">
            <v>Ares</v>
          </cell>
          <cell r="C1199" t="str">
            <v>Near Prime</v>
          </cell>
          <cell r="D1199" t="str">
            <v>£5k-£10k</v>
          </cell>
          <cell r="O1199">
            <v>0</v>
          </cell>
          <cell r="P1199">
            <v>0</v>
          </cell>
        </row>
        <row r="1200">
          <cell r="A1200">
            <v>45688</v>
          </cell>
          <cell r="B1200" t="str">
            <v>Ares</v>
          </cell>
          <cell r="C1200" t="str">
            <v>Near Prime</v>
          </cell>
          <cell r="D1200" t="str">
            <v>£5k-£10k</v>
          </cell>
          <cell r="O1200">
            <v>-396.02</v>
          </cell>
          <cell r="P1200">
            <v>0</v>
          </cell>
        </row>
        <row r="1201">
          <cell r="A1201">
            <v>45688</v>
          </cell>
          <cell r="B1201" t="str">
            <v>Ares</v>
          </cell>
          <cell r="C1201" t="str">
            <v>Near Prime</v>
          </cell>
          <cell r="D1201" t="str">
            <v>£5k-£10k</v>
          </cell>
          <cell r="O1201">
            <v>0</v>
          </cell>
          <cell r="P1201">
            <v>0</v>
          </cell>
        </row>
        <row r="1202">
          <cell r="A1202">
            <v>45688</v>
          </cell>
          <cell r="B1202" t="str">
            <v>Ares</v>
          </cell>
          <cell r="C1202" t="str">
            <v>Near Prime</v>
          </cell>
          <cell r="D1202" t="str">
            <v>£5k-£10k</v>
          </cell>
          <cell r="O1202">
            <v>0</v>
          </cell>
          <cell r="P1202">
            <v>0</v>
          </cell>
        </row>
        <row r="1203">
          <cell r="A1203">
            <v>45688</v>
          </cell>
          <cell r="B1203" t="str">
            <v>Ares</v>
          </cell>
          <cell r="C1203" t="str">
            <v>Near Prime</v>
          </cell>
          <cell r="D1203" t="str">
            <v>£5k-£10k</v>
          </cell>
          <cell r="O1203">
            <v>-51.52</v>
          </cell>
          <cell r="P1203">
            <v>0</v>
          </cell>
        </row>
        <row r="1204">
          <cell r="A1204">
            <v>45688</v>
          </cell>
          <cell r="B1204" t="str">
            <v>Ares</v>
          </cell>
          <cell r="C1204" t="str">
            <v>Near Prime</v>
          </cell>
          <cell r="D1204" t="str">
            <v>£5k-£10k</v>
          </cell>
          <cell r="O1204">
            <v>0</v>
          </cell>
          <cell r="P1204">
            <v>0</v>
          </cell>
        </row>
        <row r="1205">
          <cell r="A1205">
            <v>45688</v>
          </cell>
          <cell r="B1205" t="str">
            <v>Ares</v>
          </cell>
          <cell r="C1205" t="str">
            <v>Near Prime</v>
          </cell>
          <cell r="D1205" t="str">
            <v>£5k-£10k</v>
          </cell>
          <cell r="O1205">
            <v>-75.95</v>
          </cell>
          <cell r="P1205">
            <v>0</v>
          </cell>
        </row>
        <row r="1206">
          <cell r="A1206">
            <v>45688</v>
          </cell>
          <cell r="B1206" t="str">
            <v>Ares</v>
          </cell>
          <cell r="C1206" t="str">
            <v>Near Prime</v>
          </cell>
          <cell r="D1206" t="str">
            <v>£5k-£10k</v>
          </cell>
          <cell r="O1206">
            <v>0</v>
          </cell>
          <cell r="P1206">
            <v>0</v>
          </cell>
        </row>
        <row r="1207">
          <cell r="A1207">
            <v>45688</v>
          </cell>
          <cell r="B1207" t="str">
            <v>Ares</v>
          </cell>
          <cell r="C1207" t="str">
            <v>Near Prime</v>
          </cell>
          <cell r="D1207" t="str">
            <v>£5k-£10k</v>
          </cell>
          <cell r="O1207">
            <v>0</v>
          </cell>
          <cell r="P1207">
            <v>0</v>
          </cell>
        </row>
        <row r="1208">
          <cell r="A1208">
            <v>45688</v>
          </cell>
          <cell r="B1208" t="str">
            <v>Ares</v>
          </cell>
          <cell r="C1208" t="str">
            <v>Near Prime</v>
          </cell>
          <cell r="D1208" t="str">
            <v>£5k-£10k</v>
          </cell>
          <cell r="O1208">
            <v>0</v>
          </cell>
          <cell r="P1208">
            <v>0</v>
          </cell>
        </row>
        <row r="1209">
          <cell r="A1209">
            <v>45688</v>
          </cell>
          <cell r="B1209" t="str">
            <v>Ares</v>
          </cell>
          <cell r="C1209" t="str">
            <v>Near Prime</v>
          </cell>
          <cell r="D1209" t="str">
            <v>£5k-£10k</v>
          </cell>
          <cell r="O1209">
            <v>-391.63</v>
          </cell>
          <cell r="P1209">
            <v>0</v>
          </cell>
        </row>
        <row r="1210">
          <cell r="A1210">
            <v>45688</v>
          </cell>
          <cell r="B1210" t="str">
            <v>Ares</v>
          </cell>
          <cell r="C1210" t="str">
            <v>Near Prime</v>
          </cell>
          <cell r="D1210" t="str">
            <v>£5k-£10k</v>
          </cell>
          <cell r="O1210">
            <v>0</v>
          </cell>
          <cell r="P1210">
            <v>0</v>
          </cell>
        </row>
        <row r="1211">
          <cell r="A1211">
            <v>45688</v>
          </cell>
          <cell r="B1211" t="str">
            <v>Ares</v>
          </cell>
          <cell r="C1211" t="str">
            <v>Near Prime</v>
          </cell>
          <cell r="D1211" t="str">
            <v>£5k-£10k</v>
          </cell>
          <cell r="O1211">
            <v>-32.49</v>
          </cell>
          <cell r="P1211">
            <v>0</v>
          </cell>
        </row>
        <row r="1212">
          <cell r="A1212">
            <v>45688</v>
          </cell>
          <cell r="B1212" t="str">
            <v>Ares</v>
          </cell>
          <cell r="C1212" t="str">
            <v>Near Prime</v>
          </cell>
          <cell r="D1212" t="str">
            <v>£5k-£10k</v>
          </cell>
          <cell r="O1212">
            <v>0</v>
          </cell>
          <cell r="P1212">
            <v>0</v>
          </cell>
        </row>
        <row r="1213">
          <cell r="A1213">
            <v>45688</v>
          </cell>
          <cell r="B1213" t="str">
            <v>Ares</v>
          </cell>
          <cell r="C1213" t="str">
            <v>Near Prime</v>
          </cell>
          <cell r="D1213" t="str">
            <v>£5k-£10k</v>
          </cell>
          <cell r="O1213">
            <v>-50</v>
          </cell>
          <cell r="P1213">
            <v>0</v>
          </cell>
        </row>
        <row r="1214">
          <cell r="A1214">
            <v>45688</v>
          </cell>
          <cell r="B1214" t="str">
            <v>Ares</v>
          </cell>
          <cell r="C1214" t="str">
            <v>Near Prime</v>
          </cell>
          <cell r="D1214" t="str">
            <v>£5k-£10k</v>
          </cell>
          <cell r="O1214">
            <v>-86.02</v>
          </cell>
          <cell r="P1214">
            <v>0</v>
          </cell>
        </row>
        <row r="1215">
          <cell r="A1215">
            <v>45688</v>
          </cell>
          <cell r="B1215" t="str">
            <v>Ares</v>
          </cell>
          <cell r="C1215" t="str">
            <v>Near Prime</v>
          </cell>
          <cell r="D1215" t="str">
            <v>£5k-£10k</v>
          </cell>
          <cell r="O1215">
            <v>-124.93</v>
          </cell>
          <cell r="P1215">
            <v>0</v>
          </cell>
        </row>
        <row r="1216">
          <cell r="A1216">
            <v>45688</v>
          </cell>
          <cell r="B1216" t="str">
            <v>Ares</v>
          </cell>
          <cell r="C1216" t="str">
            <v>Near Prime</v>
          </cell>
          <cell r="D1216" t="str">
            <v>£5k-£10k</v>
          </cell>
          <cell r="O1216">
            <v>-144.65</v>
          </cell>
          <cell r="P1216">
            <v>0</v>
          </cell>
        </row>
        <row r="1217">
          <cell r="A1217">
            <v>45688</v>
          </cell>
          <cell r="B1217" t="str">
            <v>Ares</v>
          </cell>
          <cell r="C1217" t="str">
            <v>Near Prime</v>
          </cell>
          <cell r="D1217" t="str">
            <v>£5k-£10k</v>
          </cell>
          <cell r="O1217">
            <v>0</v>
          </cell>
          <cell r="P1217">
            <v>0</v>
          </cell>
        </row>
        <row r="1218">
          <cell r="A1218">
            <v>45688</v>
          </cell>
          <cell r="B1218" t="str">
            <v>Ares</v>
          </cell>
          <cell r="C1218" t="str">
            <v>Near Prime</v>
          </cell>
          <cell r="D1218" t="str">
            <v>£5k-£10k</v>
          </cell>
          <cell r="O1218">
            <v>0</v>
          </cell>
          <cell r="P1218">
            <v>0</v>
          </cell>
        </row>
        <row r="1219">
          <cell r="A1219">
            <v>45688</v>
          </cell>
          <cell r="B1219" t="str">
            <v>Ares</v>
          </cell>
          <cell r="C1219" t="str">
            <v>Near Prime</v>
          </cell>
          <cell r="D1219" t="str">
            <v>£5k-£10k</v>
          </cell>
          <cell r="O1219">
            <v>0</v>
          </cell>
          <cell r="P1219">
            <v>0</v>
          </cell>
        </row>
        <row r="1220">
          <cell r="A1220">
            <v>45688</v>
          </cell>
          <cell r="B1220" t="str">
            <v>Ares</v>
          </cell>
          <cell r="C1220" t="str">
            <v>Near Prime</v>
          </cell>
          <cell r="D1220" t="str">
            <v>£5k-£10k</v>
          </cell>
          <cell r="O1220">
            <v>0</v>
          </cell>
          <cell r="P1220">
            <v>0</v>
          </cell>
        </row>
        <row r="1221">
          <cell r="A1221">
            <v>45688</v>
          </cell>
          <cell r="B1221" t="str">
            <v>Ares</v>
          </cell>
          <cell r="C1221" t="str">
            <v>Near Prime</v>
          </cell>
          <cell r="D1221" t="str">
            <v>£5k-£10k</v>
          </cell>
          <cell r="O1221">
            <v>0</v>
          </cell>
          <cell r="P1221">
            <v>0</v>
          </cell>
        </row>
        <row r="1222">
          <cell r="A1222">
            <v>45688</v>
          </cell>
          <cell r="B1222" t="str">
            <v>Ares</v>
          </cell>
          <cell r="C1222" t="str">
            <v>Near Prime</v>
          </cell>
          <cell r="D1222" t="str">
            <v>£5k-£10k</v>
          </cell>
          <cell r="O1222">
            <v>0</v>
          </cell>
          <cell r="P1222">
            <v>0</v>
          </cell>
        </row>
        <row r="1223">
          <cell r="A1223">
            <v>45688</v>
          </cell>
          <cell r="B1223" t="str">
            <v>Ares</v>
          </cell>
          <cell r="C1223" t="str">
            <v>Near Prime</v>
          </cell>
          <cell r="D1223" t="str">
            <v>£5k-£10k</v>
          </cell>
          <cell r="O1223">
            <v>0</v>
          </cell>
          <cell r="P1223">
            <v>0</v>
          </cell>
        </row>
        <row r="1224">
          <cell r="A1224">
            <v>45688</v>
          </cell>
          <cell r="B1224" t="str">
            <v>Ares</v>
          </cell>
          <cell r="C1224" t="str">
            <v>Near Prime</v>
          </cell>
          <cell r="D1224" t="str">
            <v>£5k-£10k</v>
          </cell>
          <cell r="O1224">
            <v>0</v>
          </cell>
          <cell r="P1224">
            <v>0</v>
          </cell>
        </row>
        <row r="1225">
          <cell r="A1225">
            <v>45688</v>
          </cell>
          <cell r="B1225" t="str">
            <v>Ares</v>
          </cell>
          <cell r="C1225" t="str">
            <v>Near Prime</v>
          </cell>
          <cell r="D1225" t="str">
            <v>£5k-£10k</v>
          </cell>
          <cell r="O1225">
            <v>-229.42</v>
          </cell>
          <cell r="P1225">
            <v>0</v>
          </cell>
        </row>
        <row r="1226">
          <cell r="A1226">
            <v>45688</v>
          </cell>
          <cell r="B1226" t="str">
            <v>Ares</v>
          </cell>
          <cell r="C1226" t="str">
            <v>Near Prime</v>
          </cell>
          <cell r="D1226" t="str">
            <v>£5k-£10k</v>
          </cell>
          <cell r="O1226">
            <v>-50</v>
          </cell>
          <cell r="P1226">
            <v>0</v>
          </cell>
        </row>
        <row r="1227">
          <cell r="A1227">
            <v>45688</v>
          </cell>
          <cell r="B1227" t="str">
            <v>Ares</v>
          </cell>
          <cell r="C1227" t="str">
            <v>Near Prime</v>
          </cell>
          <cell r="D1227" t="str">
            <v>£5k-£10k</v>
          </cell>
          <cell r="O1227">
            <v>0</v>
          </cell>
          <cell r="P1227">
            <v>0</v>
          </cell>
        </row>
        <row r="1228">
          <cell r="A1228">
            <v>45688</v>
          </cell>
          <cell r="B1228" t="str">
            <v>Ares</v>
          </cell>
          <cell r="C1228" t="str">
            <v>Near Prime</v>
          </cell>
          <cell r="D1228" t="str">
            <v>£5k-£10k</v>
          </cell>
          <cell r="O1228">
            <v>-259.88</v>
          </cell>
          <cell r="P1228">
            <v>0</v>
          </cell>
        </row>
        <row r="1229">
          <cell r="A1229">
            <v>45688</v>
          </cell>
          <cell r="B1229" t="str">
            <v>Ares</v>
          </cell>
          <cell r="C1229" t="str">
            <v>Near Prime</v>
          </cell>
          <cell r="D1229" t="str">
            <v>£5k-£10k</v>
          </cell>
          <cell r="O1229">
            <v>0</v>
          </cell>
          <cell r="P1229">
            <v>0</v>
          </cell>
        </row>
        <row r="1230">
          <cell r="A1230">
            <v>45688</v>
          </cell>
          <cell r="B1230" t="str">
            <v>Ares</v>
          </cell>
          <cell r="C1230" t="str">
            <v>Near Prime</v>
          </cell>
          <cell r="D1230" t="str">
            <v>£5k-£10k</v>
          </cell>
          <cell r="O1230">
            <v>0</v>
          </cell>
          <cell r="P1230">
            <v>0</v>
          </cell>
        </row>
        <row r="1231">
          <cell r="A1231">
            <v>45688</v>
          </cell>
          <cell r="B1231" t="str">
            <v>Ares</v>
          </cell>
          <cell r="C1231" t="str">
            <v>Near Prime</v>
          </cell>
          <cell r="D1231" t="str">
            <v>£5k-£10k</v>
          </cell>
          <cell r="O1231">
            <v>-226.58</v>
          </cell>
          <cell r="P1231">
            <v>0</v>
          </cell>
        </row>
        <row r="1232">
          <cell r="A1232">
            <v>45688</v>
          </cell>
          <cell r="B1232" t="str">
            <v>Ares</v>
          </cell>
          <cell r="C1232" t="str">
            <v>Near Prime</v>
          </cell>
          <cell r="D1232" t="str">
            <v>£5k-£10k</v>
          </cell>
          <cell r="O1232">
            <v>0</v>
          </cell>
          <cell r="P1232">
            <v>0</v>
          </cell>
        </row>
        <row r="1233">
          <cell r="A1233">
            <v>45688</v>
          </cell>
          <cell r="B1233" t="str">
            <v>Ares</v>
          </cell>
          <cell r="C1233" t="str">
            <v>Near Prime</v>
          </cell>
          <cell r="D1233" t="str">
            <v>£5k-£10k</v>
          </cell>
          <cell r="O1233">
            <v>0</v>
          </cell>
          <cell r="P1233">
            <v>0</v>
          </cell>
        </row>
        <row r="1234">
          <cell r="A1234">
            <v>45688</v>
          </cell>
          <cell r="B1234" t="str">
            <v>Ares</v>
          </cell>
          <cell r="C1234" t="str">
            <v>Near Prime</v>
          </cell>
          <cell r="D1234" t="str">
            <v>£5k-£10k</v>
          </cell>
          <cell r="O1234">
            <v>-222.22</v>
          </cell>
          <cell r="P1234">
            <v>0</v>
          </cell>
        </row>
        <row r="1235">
          <cell r="A1235">
            <v>45688</v>
          </cell>
          <cell r="B1235" t="str">
            <v>Ares</v>
          </cell>
          <cell r="C1235" t="str">
            <v>Near Prime</v>
          </cell>
          <cell r="D1235" t="str">
            <v>£5k-£10k</v>
          </cell>
          <cell r="O1235">
            <v>-278.70999999999998</v>
          </cell>
          <cell r="P1235">
            <v>0</v>
          </cell>
        </row>
        <row r="1236">
          <cell r="A1236">
            <v>45688</v>
          </cell>
          <cell r="B1236" t="str">
            <v>Ares</v>
          </cell>
          <cell r="C1236" t="str">
            <v>Near Prime</v>
          </cell>
          <cell r="D1236" t="str">
            <v>£5k-£10k</v>
          </cell>
          <cell r="O1236">
            <v>0</v>
          </cell>
          <cell r="P1236">
            <v>0</v>
          </cell>
        </row>
        <row r="1237">
          <cell r="A1237">
            <v>45688</v>
          </cell>
          <cell r="B1237" t="str">
            <v>Ares</v>
          </cell>
          <cell r="C1237" t="str">
            <v>Near Prime</v>
          </cell>
          <cell r="D1237" t="str">
            <v>£5k-£10k</v>
          </cell>
          <cell r="O1237">
            <v>0</v>
          </cell>
          <cell r="P1237">
            <v>0</v>
          </cell>
        </row>
        <row r="1238">
          <cell r="A1238">
            <v>45688</v>
          </cell>
          <cell r="B1238" t="str">
            <v>Ares</v>
          </cell>
          <cell r="C1238" t="str">
            <v>Near Prime</v>
          </cell>
          <cell r="D1238" t="str">
            <v>£5k-£10k</v>
          </cell>
          <cell r="O1238">
            <v>-302.05</v>
          </cell>
          <cell r="P1238">
            <v>0</v>
          </cell>
        </row>
        <row r="1239">
          <cell r="A1239">
            <v>45688</v>
          </cell>
          <cell r="B1239" t="str">
            <v>Ares</v>
          </cell>
          <cell r="C1239" t="str">
            <v>Near Prime</v>
          </cell>
          <cell r="D1239" t="str">
            <v>£5k-£10k</v>
          </cell>
          <cell r="O1239">
            <v>0</v>
          </cell>
          <cell r="P1239">
            <v>0</v>
          </cell>
        </row>
        <row r="1240">
          <cell r="A1240">
            <v>45688</v>
          </cell>
          <cell r="B1240" t="str">
            <v>Ares</v>
          </cell>
          <cell r="C1240" t="str">
            <v>Near Prime</v>
          </cell>
          <cell r="D1240" t="str">
            <v>£5k-£10k</v>
          </cell>
          <cell r="O1240">
            <v>0</v>
          </cell>
          <cell r="P1240">
            <v>0</v>
          </cell>
        </row>
        <row r="1241">
          <cell r="A1241">
            <v>45688</v>
          </cell>
          <cell r="B1241" t="str">
            <v>Ares</v>
          </cell>
          <cell r="C1241" t="str">
            <v>Near Prime</v>
          </cell>
          <cell r="D1241" t="str">
            <v>£5k-£10k</v>
          </cell>
          <cell r="O1241">
            <v>0</v>
          </cell>
          <cell r="P1241">
            <v>0</v>
          </cell>
        </row>
        <row r="1242">
          <cell r="A1242">
            <v>45688</v>
          </cell>
          <cell r="B1242" t="str">
            <v>Ares</v>
          </cell>
          <cell r="C1242" t="str">
            <v>Near Prime</v>
          </cell>
          <cell r="D1242" t="str">
            <v>£5k-£10k</v>
          </cell>
          <cell r="O1242">
            <v>0</v>
          </cell>
          <cell r="P1242">
            <v>0</v>
          </cell>
        </row>
        <row r="1243">
          <cell r="A1243">
            <v>45688</v>
          </cell>
          <cell r="B1243" t="str">
            <v>Ares</v>
          </cell>
          <cell r="C1243" t="str">
            <v>Near Prime</v>
          </cell>
          <cell r="D1243" t="str">
            <v>£5k-£10k</v>
          </cell>
          <cell r="O1243">
            <v>0</v>
          </cell>
          <cell r="P1243">
            <v>0</v>
          </cell>
        </row>
        <row r="1244">
          <cell r="A1244">
            <v>45688</v>
          </cell>
          <cell r="B1244" t="str">
            <v>Ares</v>
          </cell>
          <cell r="C1244" t="str">
            <v>Near Prime</v>
          </cell>
          <cell r="D1244" t="str">
            <v>£5k-£10k</v>
          </cell>
          <cell r="O1244">
            <v>0</v>
          </cell>
          <cell r="P1244">
            <v>0</v>
          </cell>
        </row>
        <row r="1245">
          <cell r="A1245">
            <v>45688</v>
          </cell>
          <cell r="B1245" t="str">
            <v>Ares</v>
          </cell>
          <cell r="C1245" t="str">
            <v>Near Prime</v>
          </cell>
          <cell r="D1245" t="str">
            <v>£5k-£10k</v>
          </cell>
          <cell r="O1245">
            <v>0</v>
          </cell>
          <cell r="P1245">
            <v>0</v>
          </cell>
        </row>
        <row r="1246">
          <cell r="A1246">
            <v>45688</v>
          </cell>
          <cell r="B1246" t="str">
            <v>Ares</v>
          </cell>
          <cell r="C1246" t="str">
            <v>Near Prime</v>
          </cell>
          <cell r="D1246" t="str">
            <v>£5k-£10k</v>
          </cell>
          <cell r="O1246">
            <v>0</v>
          </cell>
          <cell r="P1246">
            <v>0</v>
          </cell>
        </row>
        <row r="1247">
          <cell r="A1247">
            <v>45688</v>
          </cell>
          <cell r="B1247" t="str">
            <v>Ares</v>
          </cell>
          <cell r="C1247" t="str">
            <v>Near Prime</v>
          </cell>
          <cell r="D1247" t="str">
            <v>£5k-£10k</v>
          </cell>
          <cell r="O1247">
            <v>-323.48</v>
          </cell>
          <cell r="P1247">
            <v>0</v>
          </cell>
        </row>
        <row r="1248">
          <cell r="A1248">
            <v>45688</v>
          </cell>
          <cell r="B1248" t="str">
            <v>Ares</v>
          </cell>
          <cell r="C1248" t="str">
            <v>Near Prime</v>
          </cell>
          <cell r="D1248" t="str">
            <v>£5k-£10k</v>
          </cell>
          <cell r="O1248">
            <v>0</v>
          </cell>
          <cell r="P1248">
            <v>0</v>
          </cell>
        </row>
        <row r="1249">
          <cell r="A1249">
            <v>45688</v>
          </cell>
          <cell r="B1249" t="str">
            <v>Ares</v>
          </cell>
          <cell r="C1249" t="str">
            <v>Near Prime</v>
          </cell>
          <cell r="D1249" t="str">
            <v>£5k-£10k</v>
          </cell>
          <cell r="O1249">
            <v>0</v>
          </cell>
          <cell r="P1249">
            <v>0</v>
          </cell>
        </row>
        <row r="1250">
          <cell r="A1250">
            <v>45688</v>
          </cell>
          <cell r="B1250" t="str">
            <v>Ares</v>
          </cell>
          <cell r="C1250" t="str">
            <v>Near Prime</v>
          </cell>
          <cell r="D1250" t="str">
            <v>£5k-£10k</v>
          </cell>
          <cell r="O1250">
            <v>0</v>
          </cell>
          <cell r="P1250">
            <v>0</v>
          </cell>
        </row>
        <row r="1251">
          <cell r="A1251">
            <v>45688</v>
          </cell>
          <cell r="B1251" t="str">
            <v>Ares</v>
          </cell>
          <cell r="C1251" t="str">
            <v>Near Prime</v>
          </cell>
          <cell r="D1251" t="str">
            <v>£5k-£10k</v>
          </cell>
          <cell r="O1251">
            <v>0</v>
          </cell>
          <cell r="P1251">
            <v>0</v>
          </cell>
        </row>
        <row r="1252">
          <cell r="A1252">
            <v>45688</v>
          </cell>
          <cell r="B1252" t="str">
            <v>Ares</v>
          </cell>
          <cell r="C1252" t="str">
            <v>Near Prime</v>
          </cell>
          <cell r="D1252" t="str">
            <v>£5k-£10k</v>
          </cell>
          <cell r="O1252">
            <v>0</v>
          </cell>
          <cell r="P1252">
            <v>0</v>
          </cell>
        </row>
        <row r="1253">
          <cell r="A1253">
            <v>45688</v>
          </cell>
          <cell r="B1253" t="str">
            <v>Ares</v>
          </cell>
          <cell r="C1253" t="str">
            <v>Near Prime</v>
          </cell>
          <cell r="D1253" t="str">
            <v>£5k-£10k</v>
          </cell>
          <cell r="O1253">
            <v>0</v>
          </cell>
          <cell r="P1253">
            <v>0</v>
          </cell>
        </row>
        <row r="1254">
          <cell r="A1254">
            <v>45688</v>
          </cell>
          <cell r="B1254" t="str">
            <v>Ares</v>
          </cell>
          <cell r="C1254" t="str">
            <v>Near Prime</v>
          </cell>
          <cell r="D1254" t="str">
            <v>£5k-£10k</v>
          </cell>
          <cell r="O1254">
            <v>0</v>
          </cell>
          <cell r="P1254">
            <v>0</v>
          </cell>
        </row>
        <row r="1255">
          <cell r="A1255">
            <v>45688</v>
          </cell>
          <cell r="B1255" t="str">
            <v>Ares</v>
          </cell>
          <cell r="C1255" t="str">
            <v>Near Prime</v>
          </cell>
          <cell r="D1255" t="str">
            <v>£5k-£10k</v>
          </cell>
          <cell r="O1255">
            <v>0</v>
          </cell>
          <cell r="P1255">
            <v>0</v>
          </cell>
        </row>
        <row r="1256">
          <cell r="A1256">
            <v>45688</v>
          </cell>
          <cell r="B1256" t="str">
            <v>Ares</v>
          </cell>
          <cell r="C1256" t="str">
            <v>Near Prime</v>
          </cell>
          <cell r="D1256" t="str">
            <v>£5k-£10k</v>
          </cell>
          <cell r="O1256">
            <v>0</v>
          </cell>
          <cell r="P1256">
            <v>0</v>
          </cell>
        </row>
        <row r="1257">
          <cell r="A1257">
            <v>45688</v>
          </cell>
          <cell r="B1257" t="str">
            <v>Ares</v>
          </cell>
          <cell r="C1257" t="str">
            <v>Near Prime</v>
          </cell>
          <cell r="D1257" t="str">
            <v>£5k-£10k</v>
          </cell>
          <cell r="O1257">
            <v>-80.209999999999994</v>
          </cell>
          <cell r="P1257">
            <v>0</v>
          </cell>
        </row>
        <row r="1258">
          <cell r="A1258">
            <v>45688</v>
          </cell>
          <cell r="B1258" t="str">
            <v>Ares</v>
          </cell>
          <cell r="C1258" t="str">
            <v>Near Prime</v>
          </cell>
          <cell r="D1258" t="str">
            <v>£5k-£10k</v>
          </cell>
          <cell r="O1258">
            <v>0</v>
          </cell>
          <cell r="P1258">
            <v>0</v>
          </cell>
        </row>
        <row r="1259">
          <cell r="A1259">
            <v>45688</v>
          </cell>
          <cell r="B1259" t="str">
            <v>Ares</v>
          </cell>
          <cell r="C1259" t="str">
            <v>Near Prime</v>
          </cell>
          <cell r="D1259" t="str">
            <v>£5k-£10k</v>
          </cell>
          <cell r="O1259">
            <v>0</v>
          </cell>
          <cell r="P1259">
            <v>0</v>
          </cell>
        </row>
        <row r="1260">
          <cell r="A1260">
            <v>45688</v>
          </cell>
          <cell r="B1260" t="str">
            <v>Ares</v>
          </cell>
          <cell r="C1260" t="str">
            <v>Near Prime</v>
          </cell>
          <cell r="D1260" t="str">
            <v>£5k-£10k</v>
          </cell>
          <cell r="O1260">
            <v>0</v>
          </cell>
          <cell r="P1260">
            <v>0</v>
          </cell>
        </row>
        <row r="1261">
          <cell r="A1261">
            <v>45688</v>
          </cell>
          <cell r="B1261" t="str">
            <v>Ares</v>
          </cell>
          <cell r="C1261" t="str">
            <v>Near Prime</v>
          </cell>
          <cell r="D1261" t="str">
            <v>£5k-£10k</v>
          </cell>
          <cell r="O1261">
            <v>0</v>
          </cell>
          <cell r="P1261">
            <v>0</v>
          </cell>
        </row>
        <row r="1262">
          <cell r="A1262">
            <v>45688</v>
          </cell>
          <cell r="B1262" t="str">
            <v>Ares</v>
          </cell>
          <cell r="C1262" t="str">
            <v>Near Prime</v>
          </cell>
          <cell r="D1262" t="str">
            <v>£5k-£10k</v>
          </cell>
          <cell r="O1262">
            <v>-8.69</v>
          </cell>
          <cell r="P1262">
            <v>0</v>
          </cell>
        </row>
        <row r="1263">
          <cell r="A1263">
            <v>45688</v>
          </cell>
          <cell r="B1263" t="str">
            <v>Ares</v>
          </cell>
          <cell r="C1263" t="str">
            <v>Near Prime</v>
          </cell>
          <cell r="D1263" t="str">
            <v>£5k-£10k</v>
          </cell>
          <cell r="O1263">
            <v>-213.49</v>
          </cell>
          <cell r="P1263">
            <v>0</v>
          </cell>
        </row>
        <row r="1264">
          <cell r="A1264">
            <v>45688</v>
          </cell>
          <cell r="B1264" t="str">
            <v>Ares</v>
          </cell>
          <cell r="C1264" t="str">
            <v>Near Prime</v>
          </cell>
          <cell r="D1264" t="str">
            <v>£5k-£10k</v>
          </cell>
          <cell r="O1264">
            <v>-40</v>
          </cell>
          <cell r="P1264">
            <v>0</v>
          </cell>
        </row>
        <row r="1265">
          <cell r="A1265">
            <v>45688</v>
          </cell>
          <cell r="B1265" t="str">
            <v>Ares</v>
          </cell>
          <cell r="C1265" t="str">
            <v>Near Prime</v>
          </cell>
          <cell r="D1265" t="str">
            <v>£5k-£10k</v>
          </cell>
          <cell r="O1265">
            <v>0</v>
          </cell>
          <cell r="P1265">
            <v>0</v>
          </cell>
        </row>
        <row r="1266">
          <cell r="A1266">
            <v>45688</v>
          </cell>
          <cell r="B1266" t="str">
            <v>Ares</v>
          </cell>
          <cell r="C1266" t="str">
            <v>Near Prime</v>
          </cell>
          <cell r="D1266" t="str">
            <v>£5k-£10k</v>
          </cell>
          <cell r="O1266">
            <v>0</v>
          </cell>
          <cell r="P1266">
            <v>0</v>
          </cell>
        </row>
        <row r="1267">
          <cell r="A1267">
            <v>45688</v>
          </cell>
          <cell r="B1267" t="str">
            <v>Ares</v>
          </cell>
          <cell r="C1267" t="str">
            <v>Near Prime</v>
          </cell>
          <cell r="D1267" t="str">
            <v>£5k-£10k</v>
          </cell>
          <cell r="O1267">
            <v>-177.15</v>
          </cell>
          <cell r="P1267">
            <v>0</v>
          </cell>
        </row>
        <row r="1268">
          <cell r="A1268">
            <v>45688</v>
          </cell>
          <cell r="B1268" t="str">
            <v>Ares</v>
          </cell>
          <cell r="C1268" t="str">
            <v>Near Prime</v>
          </cell>
          <cell r="D1268" t="str">
            <v>£5k-£10k</v>
          </cell>
          <cell r="O1268">
            <v>0</v>
          </cell>
          <cell r="P1268">
            <v>0</v>
          </cell>
        </row>
        <row r="1269">
          <cell r="A1269">
            <v>45688</v>
          </cell>
          <cell r="B1269" t="str">
            <v>Ares</v>
          </cell>
          <cell r="C1269" t="str">
            <v>Near Prime</v>
          </cell>
          <cell r="D1269" t="str">
            <v>£5k-£10k</v>
          </cell>
          <cell r="O1269">
            <v>0</v>
          </cell>
          <cell r="P1269">
            <v>0</v>
          </cell>
        </row>
        <row r="1270">
          <cell r="A1270">
            <v>45688</v>
          </cell>
          <cell r="B1270" t="str">
            <v>Ares</v>
          </cell>
          <cell r="C1270" t="str">
            <v>Near Prime</v>
          </cell>
          <cell r="D1270" t="str">
            <v>£5k-£10k</v>
          </cell>
          <cell r="O1270">
            <v>0</v>
          </cell>
          <cell r="P1270">
            <v>0</v>
          </cell>
        </row>
        <row r="1271">
          <cell r="A1271">
            <v>45688</v>
          </cell>
          <cell r="B1271" t="str">
            <v>Ares</v>
          </cell>
          <cell r="C1271" t="str">
            <v>Near Prime</v>
          </cell>
          <cell r="D1271" t="str">
            <v>£5k-£10k</v>
          </cell>
          <cell r="O1271">
            <v>0</v>
          </cell>
          <cell r="P1271">
            <v>0</v>
          </cell>
        </row>
        <row r="1272">
          <cell r="A1272">
            <v>45688</v>
          </cell>
          <cell r="B1272" t="str">
            <v>Ares</v>
          </cell>
          <cell r="C1272" t="str">
            <v>Near Prime</v>
          </cell>
          <cell r="D1272" t="str">
            <v>£5k-£10k</v>
          </cell>
          <cell r="O1272">
            <v>0</v>
          </cell>
          <cell r="P1272">
            <v>0</v>
          </cell>
        </row>
        <row r="1273">
          <cell r="A1273">
            <v>45688</v>
          </cell>
          <cell r="B1273" t="str">
            <v>Ares</v>
          </cell>
          <cell r="C1273" t="str">
            <v>Near Prime</v>
          </cell>
          <cell r="D1273" t="str">
            <v>£5k-£10k</v>
          </cell>
          <cell r="O1273">
            <v>0</v>
          </cell>
          <cell r="P1273">
            <v>0</v>
          </cell>
        </row>
        <row r="1274">
          <cell r="A1274">
            <v>45688</v>
          </cell>
          <cell r="B1274" t="str">
            <v>Ares</v>
          </cell>
          <cell r="C1274" t="str">
            <v>Near Prime</v>
          </cell>
          <cell r="D1274" t="str">
            <v>£5k-£10k</v>
          </cell>
          <cell r="O1274">
            <v>0</v>
          </cell>
          <cell r="P1274">
            <v>0</v>
          </cell>
        </row>
        <row r="1275">
          <cell r="A1275">
            <v>45688</v>
          </cell>
          <cell r="B1275" t="str">
            <v>Ares</v>
          </cell>
          <cell r="C1275" t="str">
            <v>Near Prime</v>
          </cell>
          <cell r="D1275" t="str">
            <v>£5k-£10k</v>
          </cell>
          <cell r="O1275">
            <v>0</v>
          </cell>
          <cell r="P1275">
            <v>0</v>
          </cell>
        </row>
        <row r="1276">
          <cell r="A1276">
            <v>45688</v>
          </cell>
          <cell r="B1276" t="str">
            <v>Ares</v>
          </cell>
          <cell r="C1276" t="str">
            <v>Near Prime</v>
          </cell>
          <cell r="D1276" t="str">
            <v>£5k-£10k</v>
          </cell>
          <cell r="O1276">
            <v>0</v>
          </cell>
          <cell r="P1276">
            <v>0</v>
          </cell>
        </row>
        <row r="1277">
          <cell r="A1277">
            <v>45688</v>
          </cell>
          <cell r="B1277" t="str">
            <v>Ares</v>
          </cell>
          <cell r="C1277" t="str">
            <v>Near Prime</v>
          </cell>
          <cell r="D1277" t="str">
            <v>£5k-£10k</v>
          </cell>
          <cell r="O1277">
            <v>0</v>
          </cell>
          <cell r="P1277">
            <v>0</v>
          </cell>
        </row>
        <row r="1278">
          <cell r="A1278">
            <v>45688</v>
          </cell>
          <cell r="B1278" t="str">
            <v>Ares</v>
          </cell>
          <cell r="C1278" t="str">
            <v>Near Prime</v>
          </cell>
          <cell r="D1278" t="str">
            <v>£5k-£10k</v>
          </cell>
          <cell r="O1278">
            <v>0</v>
          </cell>
          <cell r="P1278">
            <v>0</v>
          </cell>
        </row>
        <row r="1279">
          <cell r="A1279">
            <v>45688</v>
          </cell>
          <cell r="B1279" t="str">
            <v>Ares</v>
          </cell>
          <cell r="C1279" t="str">
            <v>Near Prime</v>
          </cell>
          <cell r="D1279" t="str">
            <v>£5k-£10k</v>
          </cell>
          <cell r="O1279">
            <v>0</v>
          </cell>
          <cell r="P1279">
            <v>0</v>
          </cell>
        </row>
        <row r="1280">
          <cell r="A1280">
            <v>45688</v>
          </cell>
          <cell r="B1280" t="str">
            <v>Ares</v>
          </cell>
          <cell r="C1280" t="str">
            <v>Near Prime</v>
          </cell>
          <cell r="D1280" t="str">
            <v>£5k-£10k</v>
          </cell>
          <cell r="O1280">
            <v>0</v>
          </cell>
          <cell r="P1280">
            <v>0</v>
          </cell>
        </row>
        <row r="1281">
          <cell r="A1281">
            <v>45688</v>
          </cell>
          <cell r="B1281" t="str">
            <v>Ares</v>
          </cell>
          <cell r="C1281" t="str">
            <v>Near Prime</v>
          </cell>
          <cell r="D1281" t="str">
            <v>£5k-£10k</v>
          </cell>
          <cell r="O1281">
            <v>-109.71</v>
          </cell>
          <cell r="P1281">
            <v>0</v>
          </cell>
        </row>
        <row r="1282">
          <cell r="A1282">
            <v>45688</v>
          </cell>
          <cell r="B1282" t="str">
            <v>Ares</v>
          </cell>
          <cell r="C1282" t="str">
            <v>Near Prime</v>
          </cell>
          <cell r="D1282" t="str">
            <v>£5k-£10k</v>
          </cell>
          <cell r="O1282">
            <v>0</v>
          </cell>
          <cell r="P1282">
            <v>0</v>
          </cell>
        </row>
        <row r="1283">
          <cell r="A1283">
            <v>45688</v>
          </cell>
          <cell r="B1283" t="str">
            <v>Ares</v>
          </cell>
          <cell r="C1283" t="str">
            <v>Near Prime</v>
          </cell>
          <cell r="D1283" t="str">
            <v>£5k-£10k</v>
          </cell>
          <cell r="O1283">
            <v>0</v>
          </cell>
          <cell r="P1283">
            <v>0</v>
          </cell>
        </row>
        <row r="1284">
          <cell r="A1284">
            <v>45688</v>
          </cell>
          <cell r="B1284" t="str">
            <v>Ares</v>
          </cell>
          <cell r="C1284" t="str">
            <v>Near Prime</v>
          </cell>
          <cell r="D1284" t="str">
            <v>£5k-£10k</v>
          </cell>
          <cell r="O1284">
            <v>0</v>
          </cell>
          <cell r="P1284">
            <v>0</v>
          </cell>
        </row>
        <row r="1285">
          <cell r="A1285">
            <v>45688</v>
          </cell>
          <cell r="B1285" t="str">
            <v>Ares</v>
          </cell>
          <cell r="C1285" t="str">
            <v>Near Prime</v>
          </cell>
          <cell r="D1285" t="str">
            <v>£5k-£10k</v>
          </cell>
          <cell r="O1285">
            <v>0</v>
          </cell>
          <cell r="P1285">
            <v>0</v>
          </cell>
        </row>
        <row r="1286">
          <cell r="A1286">
            <v>45688</v>
          </cell>
          <cell r="B1286" t="str">
            <v>Ares</v>
          </cell>
          <cell r="C1286" t="str">
            <v>Near Prime</v>
          </cell>
          <cell r="D1286" t="str">
            <v>£5k-£10k</v>
          </cell>
          <cell r="O1286">
            <v>0</v>
          </cell>
          <cell r="P1286">
            <v>0</v>
          </cell>
        </row>
        <row r="1287">
          <cell r="A1287">
            <v>45688</v>
          </cell>
          <cell r="B1287" t="str">
            <v>Ares</v>
          </cell>
          <cell r="C1287" t="str">
            <v>Near Prime</v>
          </cell>
          <cell r="D1287" t="str">
            <v>£5k-£10k</v>
          </cell>
          <cell r="O1287">
            <v>-52.13</v>
          </cell>
          <cell r="P1287">
            <v>0</v>
          </cell>
        </row>
        <row r="1288">
          <cell r="A1288">
            <v>45688</v>
          </cell>
          <cell r="B1288" t="str">
            <v>Ares</v>
          </cell>
          <cell r="C1288" t="str">
            <v>Near Prime</v>
          </cell>
          <cell r="D1288" t="str">
            <v>£5k-£10k</v>
          </cell>
          <cell r="O1288">
            <v>0</v>
          </cell>
          <cell r="P1288">
            <v>0</v>
          </cell>
        </row>
        <row r="1289">
          <cell r="A1289">
            <v>45688</v>
          </cell>
          <cell r="B1289" t="str">
            <v>Ares</v>
          </cell>
          <cell r="C1289" t="str">
            <v>Near Prime</v>
          </cell>
          <cell r="D1289" t="str">
            <v>£5k-£10k</v>
          </cell>
          <cell r="O1289">
            <v>0</v>
          </cell>
          <cell r="P1289">
            <v>0</v>
          </cell>
        </row>
        <row r="1290">
          <cell r="A1290">
            <v>45688</v>
          </cell>
          <cell r="B1290" t="str">
            <v>Ares</v>
          </cell>
          <cell r="C1290" t="str">
            <v>Near Prime</v>
          </cell>
          <cell r="D1290" t="str">
            <v>£5k-£10k</v>
          </cell>
          <cell r="O1290">
            <v>0</v>
          </cell>
          <cell r="P1290">
            <v>0</v>
          </cell>
        </row>
        <row r="1291">
          <cell r="A1291">
            <v>45688</v>
          </cell>
          <cell r="B1291" t="str">
            <v>Ares</v>
          </cell>
          <cell r="C1291" t="str">
            <v>Near Prime</v>
          </cell>
          <cell r="D1291" t="str">
            <v>£5k-£10k</v>
          </cell>
          <cell r="O1291">
            <v>0</v>
          </cell>
          <cell r="P1291">
            <v>0</v>
          </cell>
        </row>
        <row r="1292">
          <cell r="A1292">
            <v>45688</v>
          </cell>
          <cell r="B1292" t="str">
            <v>Ares</v>
          </cell>
          <cell r="C1292" t="str">
            <v>Near Prime</v>
          </cell>
          <cell r="D1292" t="str">
            <v>£5k-£10k</v>
          </cell>
          <cell r="O1292">
            <v>0</v>
          </cell>
          <cell r="P1292">
            <v>0</v>
          </cell>
        </row>
        <row r="1293">
          <cell r="A1293">
            <v>45688</v>
          </cell>
          <cell r="B1293" t="str">
            <v>Ares</v>
          </cell>
          <cell r="C1293" t="str">
            <v>Near Prime</v>
          </cell>
          <cell r="D1293" t="str">
            <v>£5k-£10k</v>
          </cell>
          <cell r="O1293">
            <v>0</v>
          </cell>
          <cell r="P1293">
            <v>0</v>
          </cell>
        </row>
        <row r="1294">
          <cell r="A1294">
            <v>45688</v>
          </cell>
          <cell r="B1294" t="str">
            <v>Ares</v>
          </cell>
          <cell r="C1294" t="str">
            <v>Near Prime</v>
          </cell>
          <cell r="D1294" t="str">
            <v>£5k-£10k</v>
          </cell>
          <cell r="O1294">
            <v>0</v>
          </cell>
          <cell r="P1294">
            <v>0</v>
          </cell>
        </row>
        <row r="1295">
          <cell r="A1295">
            <v>45688</v>
          </cell>
          <cell r="B1295" t="str">
            <v>Ares</v>
          </cell>
          <cell r="C1295" t="str">
            <v>Near Prime</v>
          </cell>
          <cell r="D1295" t="str">
            <v>£5k-£10k</v>
          </cell>
          <cell r="O1295">
            <v>0</v>
          </cell>
          <cell r="P1295">
            <v>0</v>
          </cell>
        </row>
        <row r="1296">
          <cell r="A1296">
            <v>45688</v>
          </cell>
          <cell r="B1296" t="str">
            <v>Ares</v>
          </cell>
          <cell r="C1296" t="str">
            <v>Near Prime</v>
          </cell>
          <cell r="D1296" t="str">
            <v>£5k-£10k</v>
          </cell>
          <cell r="O1296">
            <v>0</v>
          </cell>
          <cell r="P1296">
            <v>0</v>
          </cell>
        </row>
        <row r="1297">
          <cell r="A1297">
            <v>45688</v>
          </cell>
          <cell r="B1297" t="str">
            <v>Ares</v>
          </cell>
          <cell r="C1297" t="str">
            <v>Near Prime</v>
          </cell>
          <cell r="D1297" t="str">
            <v>£5k-£10k</v>
          </cell>
          <cell r="O1297">
            <v>0</v>
          </cell>
          <cell r="P1297">
            <v>0</v>
          </cell>
        </row>
        <row r="1298">
          <cell r="A1298">
            <v>45688</v>
          </cell>
          <cell r="B1298" t="str">
            <v>Ares</v>
          </cell>
          <cell r="C1298" t="str">
            <v>Near Prime</v>
          </cell>
          <cell r="D1298" t="str">
            <v>£5k-£10k</v>
          </cell>
          <cell r="O1298">
            <v>0</v>
          </cell>
          <cell r="P1298">
            <v>0</v>
          </cell>
        </row>
        <row r="1299">
          <cell r="A1299">
            <v>45688</v>
          </cell>
          <cell r="B1299" t="str">
            <v>Ares</v>
          </cell>
          <cell r="C1299" t="str">
            <v>Near Prime</v>
          </cell>
          <cell r="D1299" t="str">
            <v>£5k-£10k</v>
          </cell>
          <cell r="O1299">
            <v>0</v>
          </cell>
          <cell r="P1299">
            <v>0</v>
          </cell>
        </row>
        <row r="1300">
          <cell r="A1300">
            <v>45688</v>
          </cell>
          <cell r="B1300" t="str">
            <v>Ares</v>
          </cell>
          <cell r="C1300" t="str">
            <v>Near Prime</v>
          </cell>
          <cell r="D1300" t="str">
            <v>£5k-£10k</v>
          </cell>
          <cell r="O1300">
            <v>0</v>
          </cell>
          <cell r="P1300">
            <v>0</v>
          </cell>
        </row>
        <row r="1301">
          <cell r="A1301">
            <v>45688</v>
          </cell>
          <cell r="B1301" t="str">
            <v>Ares</v>
          </cell>
          <cell r="C1301" t="str">
            <v>Near Prime</v>
          </cell>
          <cell r="D1301" t="str">
            <v>£5k-£10k</v>
          </cell>
          <cell r="O1301">
            <v>0</v>
          </cell>
          <cell r="P1301">
            <v>0</v>
          </cell>
        </row>
        <row r="1302">
          <cell r="A1302">
            <v>45688</v>
          </cell>
          <cell r="B1302" t="str">
            <v>Ares</v>
          </cell>
          <cell r="C1302" t="str">
            <v>Near Prime</v>
          </cell>
          <cell r="D1302" t="str">
            <v>£5k-£10k</v>
          </cell>
          <cell r="O1302">
            <v>0</v>
          </cell>
          <cell r="P1302">
            <v>0</v>
          </cell>
        </row>
        <row r="1303">
          <cell r="A1303">
            <v>45688</v>
          </cell>
          <cell r="B1303" t="str">
            <v>Ares</v>
          </cell>
          <cell r="C1303" t="str">
            <v>Near Prime</v>
          </cell>
          <cell r="D1303" t="str">
            <v>£5k-£10k</v>
          </cell>
          <cell r="O1303">
            <v>0</v>
          </cell>
          <cell r="P1303">
            <v>0</v>
          </cell>
        </row>
        <row r="1304">
          <cell r="A1304">
            <v>45688</v>
          </cell>
          <cell r="B1304" t="str">
            <v>Ares</v>
          </cell>
          <cell r="C1304" t="str">
            <v>Near Prime</v>
          </cell>
          <cell r="D1304" t="str">
            <v>£5k-£10k</v>
          </cell>
          <cell r="O1304">
            <v>0</v>
          </cell>
          <cell r="P1304">
            <v>0</v>
          </cell>
        </row>
        <row r="1305">
          <cell r="A1305">
            <v>45688</v>
          </cell>
          <cell r="B1305" t="str">
            <v>Ares</v>
          </cell>
          <cell r="C1305" t="str">
            <v>Near Prime</v>
          </cell>
          <cell r="D1305" t="str">
            <v>£5k-£10k</v>
          </cell>
          <cell r="O1305">
            <v>0</v>
          </cell>
          <cell r="P1305">
            <v>0</v>
          </cell>
        </row>
        <row r="1306">
          <cell r="A1306">
            <v>45688</v>
          </cell>
          <cell r="B1306" t="str">
            <v>Ares</v>
          </cell>
          <cell r="C1306" t="str">
            <v>Near Prime</v>
          </cell>
          <cell r="D1306" t="str">
            <v>£5k-£10k</v>
          </cell>
          <cell r="O1306">
            <v>0</v>
          </cell>
          <cell r="P1306">
            <v>0</v>
          </cell>
        </row>
        <row r="1307">
          <cell r="A1307">
            <v>45688</v>
          </cell>
          <cell r="B1307" t="str">
            <v>Ares</v>
          </cell>
          <cell r="C1307" t="str">
            <v>Near Prime</v>
          </cell>
          <cell r="D1307" t="str">
            <v>£5k-£10k</v>
          </cell>
          <cell r="O1307">
            <v>0</v>
          </cell>
          <cell r="P1307">
            <v>0</v>
          </cell>
        </row>
        <row r="1308">
          <cell r="A1308">
            <v>45688</v>
          </cell>
          <cell r="B1308" t="str">
            <v>Ares</v>
          </cell>
          <cell r="C1308" t="str">
            <v>Near Prime</v>
          </cell>
          <cell r="D1308" t="str">
            <v>£5k-£10k</v>
          </cell>
          <cell r="O1308">
            <v>0</v>
          </cell>
          <cell r="P1308">
            <v>0</v>
          </cell>
        </row>
        <row r="1309">
          <cell r="A1309">
            <v>45688</v>
          </cell>
          <cell r="B1309" t="str">
            <v>Ares</v>
          </cell>
          <cell r="C1309" t="str">
            <v>Near Prime</v>
          </cell>
          <cell r="D1309" t="str">
            <v>£5k-£10k</v>
          </cell>
          <cell r="O1309">
            <v>0</v>
          </cell>
          <cell r="P1309">
            <v>0</v>
          </cell>
        </row>
        <row r="1310">
          <cell r="A1310">
            <v>45688</v>
          </cell>
          <cell r="B1310" t="str">
            <v>Ares</v>
          </cell>
          <cell r="C1310" t="str">
            <v>Near Prime</v>
          </cell>
          <cell r="D1310" t="str">
            <v>£5k-£10k</v>
          </cell>
          <cell r="O1310">
            <v>0</v>
          </cell>
          <cell r="P1310">
            <v>0</v>
          </cell>
        </row>
        <row r="1311">
          <cell r="A1311">
            <v>45688</v>
          </cell>
          <cell r="B1311" t="str">
            <v>Ares</v>
          </cell>
          <cell r="C1311" t="str">
            <v>Near Prime</v>
          </cell>
          <cell r="D1311" t="str">
            <v>£5k-£10k</v>
          </cell>
          <cell r="O1311">
            <v>0</v>
          </cell>
          <cell r="P1311">
            <v>0</v>
          </cell>
        </row>
        <row r="1312">
          <cell r="A1312">
            <v>45688</v>
          </cell>
          <cell r="B1312" t="str">
            <v>Ares</v>
          </cell>
          <cell r="C1312" t="str">
            <v>Near Prime</v>
          </cell>
          <cell r="D1312" t="str">
            <v>£5k-£10k</v>
          </cell>
          <cell r="O1312">
            <v>-5</v>
          </cell>
          <cell r="P1312">
            <v>0</v>
          </cell>
        </row>
        <row r="1313">
          <cell r="A1313">
            <v>45688</v>
          </cell>
          <cell r="B1313" t="str">
            <v>Ares</v>
          </cell>
          <cell r="C1313" t="str">
            <v>Near Prime</v>
          </cell>
          <cell r="D1313" t="str">
            <v>£5k-£10k</v>
          </cell>
          <cell r="O1313">
            <v>0</v>
          </cell>
          <cell r="P1313">
            <v>0</v>
          </cell>
        </row>
        <row r="1314">
          <cell r="A1314">
            <v>45688</v>
          </cell>
          <cell r="B1314" t="str">
            <v>Ares</v>
          </cell>
          <cell r="C1314" t="str">
            <v>Near Prime</v>
          </cell>
          <cell r="D1314" t="str">
            <v>£5k-£10k</v>
          </cell>
          <cell r="O1314">
            <v>0</v>
          </cell>
          <cell r="P1314">
            <v>0</v>
          </cell>
        </row>
        <row r="1315">
          <cell r="A1315">
            <v>45688</v>
          </cell>
          <cell r="B1315" t="str">
            <v>Ares</v>
          </cell>
          <cell r="C1315" t="str">
            <v>Near Prime</v>
          </cell>
          <cell r="D1315" t="str">
            <v>£5k-£10k</v>
          </cell>
          <cell r="O1315">
            <v>0</v>
          </cell>
          <cell r="P1315">
            <v>0</v>
          </cell>
        </row>
        <row r="1316">
          <cell r="A1316">
            <v>45688</v>
          </cell>
          <cell r="B1316" t="str">
            <v>Ares</v>
          </cell>
          <cell r="C1316" t="str">
            <v>Near Prime</v>
          </cell>
          <cell r="D1316" t="str">
            <v>£5k-£10k</v>
          </cell>
          <cell r="O1316">
            <v>0</v>
          </cell>
          <cell r="P1316">
            <v>0</v>
          </cell>
        </row>
        <row r="1317">
          <cell r="A1317">
            <v>45688</v>
          </cell>
          <cell r="B1317" t="str">
            <v>Ares</v>
          </cell>
          <cell r="C1317" t="str">
            <v>Near Prime</v>
          </cell>
          <cell r="D1317" t="str">
            <v>£5k-£10k</v>
          </cell>
          <cell r="O1317">
            <v>0</v>
          </cell>
          <cell r="P1317">
            <v>0</v>
          </cell>
        </row>
        <row r="1318">
          <cell r="A1318">
            <v>45688</v>
          </cell>
          <cell r="B1318" t="str">
            <v>Ares</v>
          </cell>
          <cell r="C1318" t="str">
            <v>Near Prime</v>
          </cell>
          <cell r="D1318" t="str">
            <v>£5k-£10k</v>
          </cell>
          <cell r="O1318">
            <v>0</v>
          </cell>
          <cell r="P1318">
            <v>0</v>
          </cell>
        </row>
        <row r="1319">
          <cell r="A1319">
            <v>45688</v>
          </cell>
          <cell r="B1319" t="str">
            <v>Ares</v>
          </cell>
          <cell r="C1319" t="str">
            <v>Near Prime</v>
          </cell>
          <cell r="D1319" t="str">
            <v>£5k-£10k</v>
          </cell>
          <cell r="O1319">
            <v>0</v>
          </cell>
          <cell r="P1319">
            <v>0</v>
          </cell>
        </row>
        <row r="1320">
          <cell r="A1320">
            <v>45688</v>
          </cell>
          <cell r="B1320" t="str">
            <v>Ares</v>
          </cell>
          <cell r="C1320" t="str">
            <v>Near Prime</v>
          </cell>
          <cell r="D1320" t="str">
            <v>£5k-£10k</v>
          </cell>
          <cell r="O1320">
            <v>0</v>
          </cell>
          <cell r="P1320">
            <v>0</v>
          </cell>
        </row>
        <row r="1321">
          <cell r="A1321">
            <v>45688</v>
          </cell>
          <cell r="B1321" t="str">
            <v>Ares</v>
          </cell>
          <cell r="C1321" t="str">
            <v>Near Prime</v>
          </cell>
          <cell r="D1321" t="str">
            <v>£5k-£10k</v>
          </cell>
          <cell r="O1321">
            <v>0</v>
          </cell>
          <cell r="P1321">
            <v>0</v>
          </cell>
        </row>
        <row r="1322">
          <cell r="A1322">
            <v>45688</v>
          </cell>
          <cell r="B1322" t="str">
            <v>Ares</v>
          </cell>
          <cell r="C1322" t="str">
            <v>Near Prime</v>
          </cell>
          <cell r="D1322" t="str">
            <v>£5k-£10k</v>
          </cell>
          <cell r="O1322">
            <v>0</v>
          </cell>
          <cell r="P1322">
            <v>0</v>
          </cell>
        </row>
        <row r="1323">
          <cell r="A1323">
            <v>45688</v>
          </cell>
          <cell r="B1323" t="str">
            <v>Ares</v>
          </cell>
          <cell r="C1323" t="str">
            <v>Near Prime</v>
          </cell>
          <cell r="D1323" t="str">
            <v>£5k-£10k</v>
          </cell>
          <cell r="O1323">
            <v>0</v>
          </cell>
          <cell r="P1323">
            <v>0</v>
          </cell>
        </row>
        <row r="1324">
          <cell r="A1324">
            <v>45688</v>
          </cell>
          <cell r="B1324" t="str">
            <v>Ares</v>
          </cell>
          <cell r="C1324" t="str">
            <v>Near Prime</v>
          </cell>
          <cell r="D1324" t="str">
            <v>£5k-£10k</v>
          </cell>
          <cell r="O1324">
            <v>-9496.19</v>
          </cell>
          <cell r="P1324">
            <v>0</v>
          </cell>
        </row>
        <row r="1325">
          <cell r="A1325">
            <v>45688</v>
          </cell>
          <cell r="B1325" t="str">
            <v>Ares</v>
          </cell>
          <cell r="C1325" t="str">
            <v>Near Prime</v>
          </cell>
          <cell r="D1325" t="str">
            <v>£5k-£10k</v>
          </cell>
          <cell r="O1325">
            <v>-8225.2000000000007</v>
          </cell>
          <cell r="P1325">
            <v>0</v>
          </cell>
        </row>
        <row r="1326">
          <cell r="A1326">
            <v>45688</v>
          </cell>
          <cell r="B1326" t="str">
            <v>Ares</v>
          </cell>
          <cell r="C1326" t="str">
            <v>Near Prime</v>
          </cell>
          <cell r="D1326" t="str">
            <v>£5k-£10k</v>
          </cell>
          <cell r="O1326">
            <v>-7330.53</v>
          </cell>
          <cell r="P1326">
            <v>0</v>
          </cell>
        </row>
        <row r="1327">
          <cell r="A1327">
            <v>45688</v>
          </cell>
          <cell r="B1327" t="str">
            <v>Ares</v>
          </cell>
          <cell r="C1327" t="str">
            <v>Near Prime</v>
          </cell>
          <cell r="D1327" t="str">
            <v>£5k-£10k</v>
          </cell>
          <cell r="O1327">
            <v>-11995.3</v>
          </cell>
          <cell r="P1327">
            <v>0</v>
          </cell>
        </row>
        <row r="1328">
          <cell r="A1328">
            <v>45688</v>
          </cell>
          <cell r="B1328" t="str">
            <v>Ares</v>
          </cell>
          <cell r="C1328" t="str">
            <v>Near Prime</v>
          </cell>
          <cell r="D1328" t="str">
            <v>£5k-£10k</v>
          </cell>
          <cell r="O1328">
            <v>0</v>
          </cell>
          <cell r="P1328">
            <v>0</v>
          </cell>
        </row>
        <row r="1329">
          <cell r="A1329">
            <v>45688</v>
          </cell>
          <cell r="B1329" t="str">
            <v>Ares</v>
          </cell>
          <cell r="C1329" t="str">
            <v>Near Prime</v>
          </cell>
          <cell r="D1329" t="str">
            <v>£5k-£10k</v>
          </cell>
          <cell r="O1329">
            <v>0</v>
          </cell>
          <cell r="P1329">
            <v>0</v>
          </cell>
        </row>
        <row r="1330">
          <cell r="A1330">
            <v>45688</v>
          </cell>
          <cell r="B1330" t="str">
            <v>Ares</v>
          </cell>
          <cell r="C1330" t="str">
            <v>Near Prime</v>
          </cell>
          <cell r="D1330" t="str">
            <v>£5k-£10k</v>
          </cell>
          <cell r="O1330">
            <v>-4390.6899999999996</v>
          </cell>
          <cell r="P1330">
            <v>-2349.08</v>
          </cell>
        </row>
        <row r="1331">
          <cell r="A1331">
            <v>45688</v>
          </cell>
          <cell r="B1331" t="str">
            <v>Ares</v>
          </cell>
          <cell r="C1331" t="str">
            <v>Near Prime</v>
          </cell>
          <cell r="D1331" t="str">
            <v>£5k-£10k</v>
          </cell>
          <cell r="O1331">
            <v>-9151.5400000000009</v>
          </cell>
          <cell r="P1331">
            <v>-295.35000000000002</v>
          </cell>
        </row>
        <row r="1332">
          <cell r="A1332">
            <v>45688</v>
          </cell>
          <cell r="B1332" t="str">
            <v>Ares</v>
          </cell>
          <cell r="C1332" t="str">
            <v>Near Prime</v>
          </cell>
          <cell r="D1332" t="str">
            <v>£5k-£10k</v>
          </cell>
          <cell r="O1332">
            <v>-2260.92</v>
          </cell>
          <cell r="P1332">
            <v>-3120.2</v>
          </cell>
        </row>
        <row r="1333">
          <cell r="A1333">
            <v>45688</v>
          </cell>
          <cell r="B1333" t="str">
            <v>Ares</v>
          </cell>
          <cell r="C1333" t="str">
            <v>Near Prime</v>
          </cell>
          <cell r="D1333" t="str">
            <v>£5k-£10k</v>
          </cell>
          <cell r="O1333">
            <v>-13057.7</v>
          </cell>
          <cell r="P1333">
            <v>-3606.46</v>
          </cell>
        </row>
        <row r="1334">
          <cell r="A1334">
            <v>45688</v>
          </cell>
          <cell r="B1334" t="str">
            <v>Ares</v>
          </cell>
          <cell r="C1334" t="str">
            <v>Near Prime</v>
          </cell>
          <cell r="D1334" t="str">
            <v>£5k-£10k</v>
          </cell>
          <cell r="O1334">
            <v>0</v>
          </cell>
          <cell r="P1334">
            <v>0</v>
          </cell>
        </row>
        <row r="1335">
          <cell r="A1335">
            <v>45688</v>
          </cell>
          <cell r="B1335" t="str">
            <v>Ares</v>
          </cell>
          <cell r="C1335" t="str">
            <v>Near Prime</v>
          </cell>
          <cell r="D1335" t="str">
            <v>£5k-£10k</v>
          </cell>
          <cell r="O1335">
            <v>-4019.75</v>
          </cell>
          <cell r="P1335">
            <v>0</v>
          </cell>
        </row>
        <row r="1336">
          <cell r="A1336">
            <v>45688</v>
          </cell>
          <cell r="B1336" t="str">
            <v>Ares</v>
          </cell>
          <cell r="C1336" t="str">
            <v>Near Prime</v>
          </cell>
          <cell r="D1336" t="str">
            <v>£5k-£10k</v>
          </cell>
          <cell r="O1336">
            <v>-3450.81</v>
          </cell>
          <cell r="P1336">
            <v>0</v>
          </cell>
        </row>
        <row r="1337">
          <cell r="A1337">
            <v>45688</v>
          </cell>
          <cell r="B1337" t="str">
            <v>Ares</v>
          </cell>
          <cell r="C1337" t="str">
            <v>Near Prime</v>
          </cell>
          <cell r="D1337" t="str">
            <v>£5k-£10k</v>
          </cell>
          <cell r="O1337">
            <v>-1642.23</v>
          </cell>
          <cell r="P1337">
            <v>-5119.84</v>
          </cell>
        </row>
        <row r="1338">
          <cell r="A1338">
            <v>45688</v>
          </cell>
          <cell r="B1338" t="str">
            <v>Ares</v>
          </cell>
          <cell r="C1338" t="str">
            <v>Near Prime</v>
          </cell>
          <cell r="D1338" t="str">
            <v>£5k-£10k</v>
          </cell>
          <cell r="O1338">
            <v>-4567.58</v>
          </cell>
          <cell r="P1338">
            <v>-1451.76</v>
          </cell>
        </row>
        <row r="1339">
          <cell r="A1339">
            <v>45688</v>
          </cell>
          <cell r="B1339" t="str">
            <v>Ares</v>
          </cell>
          <cell r="C1339" t="str">
            <v>Near Prime</v>
          </cell>
          <cell r="D1339" t="str">
            <v>£5k-£10k</v>
          </cell>
          <cell r="O1339">
            <v>0</v>
          </cell>
          <cell r="P1339">
            <v>0</v>
          </cell>
        </row>
        <row r="1340">
          <cell r="A1340">
            <v>45688</v>
          </cell>
          <cell r="B1340" t="str">
            <v>Ares</v>
          </cell>
          <cell r="C1340" t="str">
            <v>Near Prime</v>
          </cell>
          <cell r="D1340" t="str">
            <v>£5k-£10k</v>
          </cell>
          <cell r="O1340">
            <v>-595.04</v>
          </cell>
          <cell r="P1340">
            <v>0</v>
          </cell>
        </row>
        <row r="1341">
          <cell r="A1341">
            <v>45688</v>
          </cell>
          <cell r="B1341" t="str">
            <v>Ares</v>
          </cell>
          <cell r="C1341" t="str">
            <v>Near Prime</v>
          </cell>
          <cell r="D1341" t="str">
            <v>£5k-£10k</v>
          </cell>
          <cell r="O1341">
            <v>-2060.33</v>
          </cell>
          <cell r="P1341">
            <v>0</v>
          </cell>
        </row>
        <row r="1342">
          <cell r="A1342">
            <v>45688</v>
          </cell>
          <cell r="B1342" t="str">
            <v>Ares</v>
          </cell>
          <cell r="C1342" t="str">
            <v>Near Prime</v>
          </cell>
          <cell r="D1342" t="str">
            <v>£5k-£10k</v>
          </cell>
          <cell r="O1342">
            <v>-2075.13</v>
          </cell>
          <cell r="P1342">
            <v>0</v>
          </cell>
        </row>
        <row r="1343">
          <cell r="A1343">
            <v>45688</v>
          </cell>
          <cell r="B1343" t="str">
            <v>Ares</v>
          </cell>
          <cell r="C1343" t="str">
            <v>Near Prime</v>
          </cell>
          <cell r="D1343" t="str">
            <v>£5k-£10k</v>
          </cell>
          <cell r="O1343">
            <v>-873.74</v>
          </cell>
          <cell r="P1343">
            <v>0</v>
          </cell>
        </row>
        <row r="1344">
          <cell r="A1344">
            <v>45688</v>
          </cell>
          <cell r="B1344" t="str">
            <v>Ares</v>
          </cell>
          <cell r="C1344" t="str">
            <v>Near Prime</v>
          </cell>
          <cell r="D1344" t="str">
            <v>£5k-£10k</v>
          </cell>
          <cell r="O1344">
            <v>-3096.99</v>
          </cell>
          <cell r="P1344">
            <v>-5937.62</v>
          </cell>
        </row>
        <row r="1345">
          <cell r="A1345">
            <v>45688</v>
          </cell>
          <cell r="B1345" t="str">
            <v>Ares</v>
          </cell>
          <cell r="C1345" t="str">
            <v>Near Prime</v>
          </cell>
          <cell r="D1345" t="str">
            <v>£5k-£10k</v>
          </cell>
          <cell r="O1345">
            <v>-526.49</v>
          </cell>
          <cell r="P1345">
            <v>0</v>
          </cell>
        </row>
        <row r="1346">
          <cell r="A1346">
            <v>45688</v>
          </cell>
          <cell r="B1346" t="str">
            <v>Ares</v>
          </cell>
          <cell r="C1346" t="str">
            <v>Near Prime</v>
          </cell>
          <cell r="D1346" t="str">
            <v>£5k-£10k</v>
          </cell>
          <cell r="O1346">
            <v>-227.87</v>
          </cell>
          <cell r="P1346">
            <v>0</v>
          </cell>
        </row>
        <row r="1347">
          <cell r="A1347">
            <v>45688</v>
          </cell>
          <cell r="B1347" t="str">
            <v>Ares</v>
          </cell>
          <cell r="C1347" t="str">
            <v>Near Prime</v>
          </cell>
          <cell r="D1347" t="str">
            <v>£5k-£10k</v>
          </cell>
          <cell r="O1347">
            <v>-450.91</v>
          </cell>
          <cell r="P1347">
            <v>0</v>
          </cell>
        </row>
        <row r="1348">
          <cell r="A1348">
            <v>45688</v>
          </cell>
          <cell r="B1348" t="str">
            <v>Ares</v>
          </cell>
          <cell r="C1348" t="str">
            <v>Near Prime</v>
          </cell>
          <cell r="D1348" t="str">
            <v>£5k-£10k</v>
          </cell>
          <cell r="O1348">
            <v>-384.9</v>
          </cell>
          <cell r="P1348">
            <v>0</v>
          </cell>
        </row>
        <row r="1349">
          <cell r="A1349">
            <v>45688</v>
          </cell>
          <cell r="B1349" t="str">
            <v>Ares</v>
          </cell>
          <cell r="C1349" t="str">
            <v>Near Prime</v>
          </cell>
          <cell r="D1349" t="str">
            <v>£5k-£10k</v>
          </cell>
          <cell r="O1349">
            <v>-465.97</v>
          </cell>
          <cell r="P1349">
            <v>0</v>
          </cell>
        </row>
        <row r="1350">
          <cell r="A1350">
            <v>45688</v>
          </cell>
          <cell r="B1350" t="str">
            <v>Ares</v>
          </cell>
          <cell r="C1350" t="str">
            <v>Near Prime</v>
          </cell>
          <cell r="D1350" t="str">
            <v>£5k-£10k</v>
          </cell>
          <cell r="O1350">
            <v>-2044.98</v>
          </cell>
          <cell r="P1350">
            <v>-4078.8</v>
          </cell>
        </row>
        <row r="1351">
          <cell r="A1351">
            <v>45688</v>
          </cell>
          <cell r="B1351" t="str">
            <v>Ares</v>
          </cell>
          <cell r="C1351" t="str">
            <v>Near Prime</v>
          </cell>
          <cell r="D1351" t="str">
            <v>£5k-£10k</v>
          </cell>
          <cell r="O1351">
            <v>-6047.24</v>
          </cell>
          <cell r="P1351">
            <v>0</v>
          </cell>
        </row>
        <row r="1352">
          <cell r="A1352">
            <v>45688</v>
          </cell>
          <cell r="B1352" t="str">
            <v>Ares</v>
          </cell>
          <cell r="C1352" t="str">
            <v>Near Prime</v>
          </cell>
          <cell r="D1352" t="str">
            <v>£5k-£10k</v>
          </cell>
          <cell r="O1352">
            <v>-14750.11</v>
          </cell>
          <cell r="P1352">
            <v>-4583.08</v>
          </cell>
        </row>
        <row r="1353">
          <cell r="A1353">
            <v>45688</v>
          </cell>
          <cell r="B1353" t="str">
            <v>Ares</v>
          </cell>
          <cell r="C1353" t="str">
            <v>Near Prime</v>
          </cell>
          <cell r="D1353" t="str">
            <v>£5k-£10k</v>
          </cell>
          <cell r="O1353">
            <v>-946.05</v>
          </cell>
          <cell r="P1353">
            <v>0</v>
          </cell>
        </row>
        <row r="1354">
          <cell r="A1354">
            <v>45688</v>
          </cell>
          <cell r="B1354" t="str">
            <v>Ares</v>
          </cell>
          <cell r="C1354" t="str">
            <v>Near Prime</v>
          </cell>
          <cell r="D1354" t="str">
            <v>£5k-£10k</v>
          </cell>
          <cell r="O1354">
            <v>-710.63</v>
          </cell>
          <cell r="P1354">
            <v>0</v>
          </cell>
        </row>
        <row r="1355">
          <cell r="A1355">
            <v>45688</v>
          </cell>
          <cell r="B1355" t="str">
            <v>Ares</v>
          </cell>
          <cell r="C1355" t="str">
            <v>Near Prime</v>
          </cell>
          <cell r="D1355" t="str">
            <v>£5k-£10k</v>
          </cell>
          <cell r="O1355">
            <v>-339.39</v>
          </cell>
          <cell r="P1355">
            <v>0</v>
          </cell>
        </row>
        <row r="1356">
          <cell r="A1356">
            <v>45688</v>
          </cell>
          <cell r="B1356" t="str">
            <v>Ares</v>
          </cell>
          <cell r="C1356" t="str">
            <v>Near Prime</v>
          </cell>
          <cell r="D1356" t="str">
            <v>£5k-£10k</v>
          </cell>
          <cell r="O1356">
            <v>-343.32</v>
          </cell>
          <cell r="P1356">
            <v>0</v>
          </cell>
        </row>
        <row r="1357">
          <cell r="A1357">
            <v>45688</v>
          </cell>
          <cell r="B1357" t="str">
            <v>Ares</v>
          </cell>
          <cell r="C1357" t="str">
            <v>Near Prime</v>
          </cell>
          <cell r="D1357" t="str">
            <v>£5k-£10k</v>
          </cell>
          <cell r="O1357">
            <v>-1</v>
          </cell>
          <cell r="P1357">
            <v>0</v>
          </cell>
        </row>
        <row r="1358">
          <cell r="A1358">
            <v>45688</v>
          </cell>
          <cell r="B1358" t="str">
            <v>Ares</v>
          </cell>
          <cell r="C1358" t="str">
            <v>Near Prime</v>
          </cell>
          <cell r="D1358" t="str">
            <v>£5k-£10k</v>
          </cell>
          <cell r="O1358">
            <v>-285.33</v>
          </cell>
          <cell r="P1358">
            <v>0</v>
          </cell>
        </row>
        <row r="1359">
          <cell r="A1359">
            <v>45688</v>
          </cell>
          <cell r="B1359" t="str">
            <v>Ares</v>
          </cell>
          <cell r="C1359" t="str">
            <v>Near Prime</v>
          </cell>
          <cell r="D1359" t="str">
            <v>£5k-£10k</v>
          </cell>
          <cell r="O1359">
            <v>-396.94</v>
          </cell>
          <cell r="P1359">
            <v>0</v>
          </cell>
        </row>
        <row r="1360">
          <cell r="A1360">
            <v>45688</v>
          </cell>
          <cell r="B1360" t="str">
            <v>Ares</v>
          </cell>
          <cell r="C1360" t="str">
            <v>Near Prime</v>
          </cell>
          <cell r="D1360" t="str">
            <v>£5k-£10k</v>
          </cell>
          <cell r="O1360">
            <v>0</v>
          </cell>
          <cell r="P1360">
            <v>0</v>
          </cell>
        </row>
        <row r="1361">
          <cell r="A1361">
            <v>45688</v>
          </cell>
          <cell r="B1361" t="str">
            <v>Ares</v>
          </cell>
          <cell r="C1361" t="str">
            <v>Near Prime</v>
          </cell>
          <cell r="D1361" t="str">
            <v>£5k-£10k</v>
          </cell>
          <cell r="O1361">
            <v>0</v>
          </cell>
          <cell r="P1361">
            <v>0</v>
          </cell>
        </row>
        <row r="1362">
          <cell r="A1362">
            <v>45688</v>
          </cell>
          <cell r="B1362" t="str">
            <v>Ares</v>
          </cell>
          <cell r="C1362" t="str">
            <v>Near Prime</v>
          </cell>
          <cell r="D1362" t="str">
            <v>£5k-£10k</v>
          </cell>
          <cell r="O1362">
            <v>0</v>
          </cell>
          <cell r="P1362">
            <v>0</v>
          </cell>
        </row>
        <row r="1363">
          <cell r="A1363">
            <v>45688</v>
          </cell>
          <cell r="B1363" t="str">
            <v>Ares</v>
          </cell>
          <cell r="C1363" t="str">
            <v>Near Prime</v>
          </cell>
          <cell r="D1363" t="str">
            <v>£5k-£10k</v>
          </cell>
          <cell r="O1363">
            <v>0</v>
          </cell>
          <cell r="P1363">
            <v>0</v>
          </cell>
        </row>
        <row r="1364">
          <cell r="A1364">
            <v>45688</v>
          </cell>
          <cell r="B1364" t="str">
            <v>Ares</v>
          </cell>
          <cell r="C1364" t="str">
            <v>Near Prime</v>
          </cell>
          <cell r="D1364" t="str">
            <v>£5k-£10k</v>
          </cell>
          <cell r="O1364">
            <v>0</v>
          </cell>
          <cell r="P1364">
            <v>0</v>
          </cell>
        </row>
        <row r="1365">
          <cell r="A1365">
            <v>45688</v>
          </cell>
          <cell r="B1365" t="str">
            <v>Ares</v>
          </cell>
          <cell r="C1365" t="str">
            <v>Near Prime</v>
          </cell>
          <cell r="D1365" t="str">
            <v>£5k-£10k</v>
          </cell>
          <cell r="O1365">
            <v>0</v>
          </cell>
          <cell r="P1365">
            <v>0</v>
          </cell>
        </row>
        <row r="1366">
          <cell r="A1366">
            <v>45688</v>
          </cell>
          <cell r="B1366" t="str">
            <v>Ares</v>
          </cell>
          <cell r="C1366" t="str">
            <v>Near Prime</v>
          </cell>
          <cell r="D1366" t="str">
            <v>£5k-£10k</v>
          </cell>
          <cell r="O1366">
            <v>0</v>
          </cell>
          <cell r="P1366">
            <v>0</v>
          </cell>
        </row>
        <row r="1367">
          <cell r="A1367">
            <v>45688</v>
          </cell>
          <cell r="B1367" t="str">
            <v>Ares</v>
          </cell>
          <cell r="C1367" t="str">
            <v>Near Prime</v>
          </cell>
          <cell r="D1367" t="str">
            <v>£5k-£10k</v>
          </cell>
          <cell r="O1367">
            <v>0</v>
          </cell>
          <cell r="P1367">
            <v>0</v>
          </cell>
        </row>
        <row r="1368">
          <cell r="A1368">
            <v>45688</v>
          </cell>
          <cell r="B1368" t="str">
            <v>Ares</v>
          </cell>
          <cell r="C1368" t="str">
            <v>Near Prime</v>
          </cell>
          <cell r="D1368" t="str">
            <v>£5k-£10k</v>
          </cell>
          <cell r="O1368">
            <v>-48.79</v>
          </cell>
          <cell r="P1368">
            <v>0</v>
          </cell>
        </row>
        <row r="1369">
          <cell r="A1369">
            <v>45688</v>
          </cell>
          <cell r="B1369" t="str">
            <v>Ares</v>
          </cell>
          <cell r="C1369" t="str">
            <v>Near Prime</v>
          </cell>
          <cell r="D1369" t="str">
            <v>£5k-£10k</v>
          </cell>
          <cell r="O1369">
            <v>-5.86</v>
          </cell>
          <cell r="P1369">
            <v>0</v>
          </cell>
        </row>
        <row r="1370">
          <cell r="A1370">
            <v>45688</v>
          </cell>
          <cell r="B1370" t="str">
            <v>Ares</v>
          </cell>
          <cell r="C1370" t="str">
            <v>Near Prime</v>
          </cell>
          <cell r="D1370" t="str">
            <v>£5k-£10k</v>
          </cell>
          <cell r="O1370">
            <v>0</v>
          </cell>
          <cell r="P1370">
            <v>0</v>
          </cell>
        </row>
        <row r="1371">
          <cell r="A1371">
            <v>45688</v>
          </cell>
          <cell r="B1371" t="str">
            <v>Ares</v>
          </cell>
          <cell r="C1371" t="str">
            <v>Near Prime</v>
          </cell>
          <cell r="D1371" t="str">
            <v>£5k-£10k</v>
          </cell>
          <cell r="O1371">
            <v>0</v>
          </cell>
          <cell r="P1371">
            <v>0</v>
          </cell>
        </row>
        <row r="1372">
          <cell r="A1372">
            <v>45688</v>
          </cell>
          <cell r="B1372" t="str">
            <v>Ares</v>
          </cell>
          <cell r="C1372" t="str">
            <v>Near Prime</v>
          </cell>
          <cell r="D1372" t="str">
            <v>£5k-£10k</v>
          </cell>
          <cell r="O1372">
            <v>0</v>
          </cell>
          <cell r="P1372">
            <v>0</v>
          </cell>
        </row>
        <row r="1373">
          <cell r="A1373">
            <v>45688</v>
          </cell>
          <cell r="B1373" t="str">
            <v>Ares</v>
          </cell>
          <cell r="C1373" t="str">
            <v>Near Prime</v>
          </cell>
          <cell r="D1373" t="str">
            <v>£5k-£10k</v>
          </cell>
          <cell r="O1373">
            <v>-89.92</v>
          </cell>
          <cell r="P1373">
            <v>0</v>
          </cell>
        </row>
        <row r="1374">
          <cell r="A1374">
            <v>45688</v>
          </cell>
          <cell r="B1374" t="str">
            <v>Ares</v>
          </cell>
          <cell r="C1374" t="str">
            <v>Near Prime</v>
          </cell>
          <cell r="D1374" t="str">
            <v>£5k-£10k</v>
          </cell>
          <cell r="O1374">
            <v>0</v>
          </cell>
          <cell r="P1374">
            <v>0</v>
          </cell>
        </row>
        <row r="1375">
          <cell r="A1375">
            <v>45688</v>
          </cell>
          <cell r="B1375" t="str">
            <v>Ares</v>
          </cell>
          <cell r="C1375" t="str">
            <v>Near Prime</v>
          </cell>
          <cell r="D1375" t="str">
            <v>£5k-£10k</v>
          </cell>
          <cell r="O1375">
            <v>-67</v>
          </cell>
          <cell r="P1375">
            <v>0</v>
          </cell>
        </row>
        <row r="1376">
          <cell r="A1376">
            <v>45688</v>
          </cell>
          <cell r="B1376" t="str">
            <v>Ares</v>
          </cell>
          <cell r="C1376" t="str">
            <v>Near Prime</v>
          </cell>
          <cell r="D1376" t="str">
            <v>£5k-£10k</v>
          </cell>
          <cell r="O1376">
            <v>0</v>
          </cell>
          <cell r="P1376">
            <v>0</v>
          </cell>
        </row>
        <row r="1377">
          <cell r="A1377">
            <v>45688</v>
          </cell>
          <cell r="B1377" t="str">
            <v>Ares</v>
          </cell>
          <cell r="C1377" t="str">
            <v>Near Prime</v>
          </cell>
          <cell r="D1377" t="str">
            <v>£5k-£10k</v>
          </cell>
          <cell r="O1377">
            <v>0</v>
          </cell>
          <cell r="P1377">
            <v>0</v>
          </cell>
        </row>
        <row r="1378">
          <cell r="A1378">
            <v>45688</v>
          </cell>
          <cell r="B1378" t="str">
            <v>Ares</v>
          </cell>
          <cell r="C1378" t="str">
            <v>Near Prime</v>
          </cell>
          <cell r="D1378" t="str">
            <v>£5k-£10k</v>
          </cell>
          <cell r="O1378">
            <v>0</v>
          </cell>
          <cell r="P1378">
            <v>0</v>
          </cell>
        </row>
        <row r="1379">
          <cell r="A1379">
            <v>45688</v>
          </cell>
          <cell r="B1379" t="str">
            <v>Ares</v>
          </cell>
          <cell r="C1379" t="str">
            <v>Near Prime</v>
          </cell>
          <cell r="D1379" t="str">
            <v>£5k-£10k</v>
          </cell>
          <cell r="O1379">
            <v>0</v>
          </cell>
          <cell r="P1379">
            <v>0</v>
          </cell>
        </row>
        <row r="1380">
          <cell r="A1380">
            <v>45688</v>
          </cell>
          <cell r="B1380" t="str">
            <v>Ares</v>
          </cell>
          <cell r="C1380" t="str">
            <v>Near Prime</v>
          </cell>
          <cell r="D1380" t="str">
            <v>£5k-£10k</v>
          </cell>
          <cell r="O1380">
            <v>0</v>
          </cell>
          <cell r="P1380">
            <v>0</v>
          </cell>
        </row>
        <row r="1381">
          <cell r="A1381">
            <v>45688</v>
          </cell>
          <cell r="B1381" t="str">
            <v>Ares</v>
          </cell>
          <cell r="C1381" t="str">
            <v>Near Prime</v>
          </cell>
          <cell r="D1381" t="str">
            <v>£5k-£10k</v>
          </cell>
          <cell r="O1381">
            <v>0</v>
          </cell>
          <cell r="P1381">
            <v>0</v>
          </cell>
        </row>
        <row r="1382">
          <cell r="A1382">
            <v>45688</v>
          </cell>
          <cell r="B1382" t="str">
            <v>Ares</v>
          </cell>
          <cell r="C1382" t="str">
            <v>Near Prime</v>
          </cell>
          <cell r="D1382" t="str">
            <v>£5k-£10k</v>
          </cell>
          <cell r="O1382">
            <v>0</v>
          </cell>
          <cell r="P1382">
            <v>0</v>
          </cell>
        </row>
        <row r="1383">
          <cell r="A1383">
            <v>45688</v>
          </cell>
          <cell r="B1383" t="str">
            <v>Ares</v>
          </cell>
          <cell r="C1383" t="str">
            <v>Near Prime</v>
          </cell>
          <cell r="D1383" t="str">
            <v>£5k-£10k</v>
          </cell>
          <cell r="O1383">
            <v>0</v>
          </cell>
          <cell r="P1383">
            <v>0</v>
          </cell>
        </row>
        <row r="1384">
          <cell r="A1384">
            <v>45688</v>
          </cell>
          <cell r="B1384" t="str">
            <v>Ares</v>
          </cell>
          <cell r="C1384" t="str">
            <v>Near Prime</v>
          </cell>
          <cell r="D1384" t="str">
            <v>£5k-£10k</v>
          </cell>
          <cell r="O1384">
            <v>-100</v>
          </cell>
          <cell r="P1384">
            <v>0</v>
          </cell>
        </row>
        <row r="1385">
          <cell r="A1385">
            <v>45688</v>
          </cell>
          <cell r="B1385" t="str">
            <v>Ares</v>
          </cell>
          <cell r="C1385" t="str">
            <v>Near Prime</v>
          </cell>
          <cell r="D1385" t="str">
            <v>£5k-£10k</v>
          </cell>
          <cell r="O1385">
            <v>0</v>
          </cell>
          <cell r="P1385">
            <v>0</v>
          </cell>
        </row>
        <row r="1386">
          <cell r="A1386">
            <v>45688</v>
          </cell>
          <cell r="B1386" t="str">
            <v>Ares</v>
          </cell>
          <cell r="C1386" t="str">
            <v>Near Prime</v>
          </cell>
          <cell r="D1386" t="str">
            <v>£5k-£10k</v>
          </cell>
          <cell r="O1386">
            <v>0</v>
          </cell>
          <cell r="P1386">
            <v>0</v>
          </cell>
        </row>
        <row r="1387">
          <cell r="A1387">
            <v>45688</v>
          </cell>
          <cell r="B1387" t="str">
            <v>Ares</v>
          </cell>
          <cell r="C1387" t="str">
            <v>Near Prime</v>
          </cell>
          <cell r="D1387" t="str">
            <v>£5k-£10k</v>
          </cell>
          <cell r="O1387">
            <v>0</v>
          </cell>
          <cell r="P1387">
            <v>0</v>
          </cell>
        </row>
        <row r="1388">
          <cell r="A1388">
            <v>45688</v>
          </cell>
          <cell r="B1388" t="str">
            <v>Ares</v>
          </cell>
          <cell r="C1388" t="str">
            <v>Near Prime</v>
          </cell>
          <cell r="D1388" t="str">
            <v>£5k-£10k</v>
          </cell>
          <cell r="O1388">
            <v>-275</v>
          </cell>
          <cell r="P1388">
            <v>0</v>
          </cell>
        </row>
        <row r="1389">
          <cell r="A1389">
            <v>45688</v>
          </cell>
          <cell r="B1389" t="str">
            <v>Ares</v>
          </cell>
          <cell r="C1389" t="str">
            <v>Near Prime</v>
          </cell>
          <cell r="D1389" t="str">
            <v>£5k-£10k</v>
          </cell>
          <cell r="O1389">
            <v>0</v>
          </cell>
          <cell r="P1389">
            <v>0</v>
          </cell>
        </row>
        <row r="1390">
          <cell r="A1390">
            <v>45688</v>
          </cell>
          <cell r="B1390" t="str">
            <v>Ares</v>
          </cell>
          <cell r="C1390" t="str">
            <v>Near Prime</v>
          </cell>
          <cell r="D1390" t="str">
            <v>£5k-£10k</v>
          </cell>
          <cell r="O1390">
            <v>-136.78</v>
          </cell>
          <cell r="P1390">
            <v>0</v>
          </cell>
        </row>
        <row r="1391">
          <cell r="A1391">
            <v>45688</v>
          </cell>
          <cell r="B1391" t="str">
            <v>Ares</v>
          </cell>
          <cell r="C1391" t="str">
            <v>Near Prime</v>
          </cell>
          <cell r="D1391" t="str">
            <v>£5k-£10k</v>
          </cell>
          <cell r="O1391">
            <v>0</v>
          </cell>
          <cell r="P1391">
            <v>0</v>
          </cell>
        </row>
        <row r="1392">
          <cell r="A1392">
            <v>45688</v>
          </cell>
          <cell r="B1392" t="str">
            <v>Ares</v>
          </cell>
          <cell r="C1392" t="str">
            <v>Near Prime</v>
          </cell>
          <cell r="D1392" t="str">
            <v>£5k-£10k</v>
          </cell>
          <cell r="O1392">
            <v>0</v>
          </cell>
          <cell r="P1392">
            <v>0</v>
          </cell>
        </row>
        <row r="1393">
          <cell r="A1393">
            <v>45688</v>
          </cell>
          <cell r="B1393" t="str">
            <v>Ares</v>
          </cell>
          <cell r="C1393" t="str">
            <v>Near Prime</v>
          </cell>
          <cell r="D1393" t="str">
            <v>£5k-£10k</v>
          </cell>
          <cell r="O1393">
            <v>-71.78</v>
          </cell>
          <cell r="P1393">
            <v>0</v>
          </cell>
        </row>
        <row r="1394">
          <cell r="A1394">
            <v>45688</v>
          </cell>
          <cell r="B1394" t="str">
            <v>Ares</v>
          </cell>
          <cell r="C1394" t="str">
            <v>Near Prime</v>
          </cell>
          <cell r="D1394" t="str">
            <v>£5k-£10k</v>
          </cell>
          <cell r="O1394">
            <v>0</v>
          </cell>
          <cell r="P1394">
            <v>0</v>
          </cell>
        </row>
        <row r="1395">
          <cell r="A1395">
            <v>45688</v>
          </cell>
          <cell r="B1395" t="str">
            <v>Ares</v>
          </cell>
          <cell r="C1395" t="str">
            <v>Near Prime</v>
          </cell>
          <cell r="D1395" t="str">
            <v>£5k-£10k</v>
          </cell>
          <cell r="O1395">
            <v>0</v>
          </cell>
          <cell r="P1395">
            <v>0</v>
          </cell>
        </row>
        <row r="1396">
          <cell r="A1396">
            <v>45688</v>
          </cell>
          <cell r="B1396" t="str">
            <v>Ares</v>
          </cell>
          <cell r="C1396" t="str">
            <v>Near Prime</v>
          </cell>
          <cell r="D1396" t="str">
            <v>£5k-£10k</v>
          </cell>
          <cell r="O1396">
            <v>-19.41</v>
          </cell>
          <cell r="P1396">
            <v>0</v>
          </cell>
        </row>
        <row r="1397">
          <cell r="A1397">
            <v>45688</v>
          </cell>
          <cell r="B1397" t="str">
            <v>Ares</v>
          </cell>
          <cell r="C1397" t="str">
            <v>Near Prime</v>
          </cell>
          <cell r="D1397" t="str">
            <v>£5k-£10k</v>
          </cell>
          <cell r="O1397">
            <v>0</v>
          </cell>
          <cell r="P1397">
            <v>0</v>
          </cell>
        </row>
        <row r="1398">
          <cell r="A1398">
            <v>45688</v>
          </cell>
          <cell r="B1398" t="str">
            <v>Ares</v>
          </cell>
          <cell r="C1398" t="str">
            <v>Near Prime</v>
          </cell>
          <cell r="D1398" t="str">
            <v>£5k-£10k</v>
          </cell>
          <cell r="O1398">
            <v>-50</v>
          </cell>
          <cell r="P1398">
            <v>0</v>
          </cell>
        </row>
        <row r="1399">
          <cell r="A1399">
            <v>45688</v>
          </cell>
          <cell r="B1399" t="str">
            <v>Ares</v>
          </cell>
          <cell r="C1399" t="str">
            <v>Near Prime</v>
          </cell>
          <cell r="D1399" t="str">
            <v>£5k-£10k</v>
          </cell>
          <cell r="O1399">
            <v>0</v>
          </cell>
          <cell r="P1399">
            <v>0</v>
          </cell>
        </row>
        <row r="1400">
          <cell r="A1400">
            <v>45688</v>
          </cell>
          <cell r="B1400" t="str">
            <v>Ares</v>
          </cell>
          <cell r="C1400" t="str">
            <v>Near Prime</v>
          </cell>
          <cell r="D1400" t="str">
            <v>£5k-£10k</v>
          </cell>
          <cell r="O1400">
            <v>0</v>
          </cell>
          <cell r="P1400">
            <v>0</v>
          </cell>
        </row>
        <row r="1401">
          <cell r="A1401">
            <v>45688</v>
          </cell>
          <cell r="B1401" t="str">
            <v>Ares</v>
          </cell>
          <cell r="C1401" t="str">
            <v>Near Prime</v>
          </cell>
          <cell r="D1401" t="str">
            <v>£5k-£10k</v>
          </cell>
          <cell r="O1401">
            <v>0</v>
          </cell>
          <cell r="P1401">
            <v>0</v>
          </cell>
        </row>
        <row r="1402">
          <cell r="A1402">
            <v>45688</v>
          </cell>
          <cell r="B1402" t="str">
            <v>Ares</v>
          </cell>
          <cell r="C1402" t="str">
            <v>Near Prime</v>
          </cell>
          <cell r="D1402" t="str">
            <v>£5k-£10k</v>
          </cell>
          <cell r="O1402">
            <v>-38.79</v>
          </cell>
          <cell r="P1402">
            <v>0</v>
          </cell>
        </row>
        <row r="1403">
          <cell r="A1403">
            <v>45688</v>
          </cell>
          <cell r="B1403" t="str">
            <v>Ares</v>
          </cell>
          <cell r="C1403" t="str">
            <v>Near Prime</v>
          </cell>
          <cell r="D1403" t="str">
            <v>£5k-£10k</v>
          </cell>
          <cell r="O1403">
            <v>-150</v>
          </cell>
          <cell r="P1403">
            <v>0</v>
          </cell>
        </row>
        <row r="1404">
          <cell r="A1404">
            <v>45688</v>
          </cell>
          <cell r="B1404" t="str">
            <v>Ares</v>
          </cell>
          <cell r="C1404" t="str">
            <v>Near Prime</v>
          </cell>
          <cell r="D1404" t="str">
            <v>£5k-£10k</v>
          </cell>
          <cell r="O1404">
            <v>0</v>
          </cell>
          <cell r="P1404">
            <v>0</v>
          </cell>
        </row>
        <row r="1405">
          <cell r="A1405">
            <v>45688</v>
          </cell>
          <cell r="B1405" t="str">
            <v>Ares</v>
          </cell>
          <cell r="C1405" t="str">
            <v>Near Prime</v>
          </cell>
          <cell r="D1405" t="str">
            <v>£5k-£10k</v>
          </cell>
          <cell r="O1405">
            <v>-220</v>
          </cell>
          <cell r="P1405">
            <v>0</v>
          </cell>
        </row>
        <row r="1406">
          <cell r="A1406">
            <v>45688</v>
          </cell>
          <cell r="B1406" t="str">
            <v>Ares</v>
          </cell>
          <cell r="C1406" t="str">
            <v>Near Prime</v>
          </cell>
          <cell r="D1406" t="str">
            <v>£5k-£10k</v>
          </cell>
          <cell r="O1406">
            <v>0</v>
          </cell>
          <cell r="P1406">
            <v>0</v>
          </cell>
        </row>
        <row r="1407">
          <cell r="A1407">
            <v>45688</v>
          </cell>
          <cell r="B1407" t="str">
            <v>Ares</v>
          </cell>
          <cell r="C1407" t="str">
            <v>Near Prime</v>
          </cell>
          <cell r="D1407" t="str">
            <v>£5k-£10k</v>
          </cell>
          <cell r="O1407">
            <v>-186.39</v>
          </cell>
          <cell r="P1407">
            <v>0</v>
          </cell>
        </row>
        <row r="1408">
          <cell r="A1408">
            <v>45688</v>
          </cell>
          <cell r="B1408" t="str">
            <v>Ares</v>
          </cell>
          <cell r="C1408" t="str">
            <v>Near Prime</v>
          </cell>
          <cell r="D1408" t="str">
            <v>£5k-£10k</v>
          </cell>
          <cell r="O1408">
            <v>0</v>
          </cell>
          <cell r="P1408">
            <v>0</v>
          </cell>
        </row>
        <row r="1409">
          <cell r="A1409">
            <v>45688</v>
          </cell>
          <cell r="B1409" t="str">
            <v>Ares</v>
          </cell>
          <cell r="C1409" t="str">
            <v>Near Prime</v>
          </cell>
          <cell r="D1409" t="str">
            <v>£5k-£10k</v>
          </cell>
          <cell r="O1409">
            <v>0</v>
          </cell>
          <cell r="P1409">
            <v>0</v>
          </cell>
        </row>
        <row r="1410">
          <cell r="A1410">
            <v>45688</v>
          </cell>
          <cell r="B1410" t="str">
            <v>Ares</v>
          </cell>
          <cell r="C1410" t="str">
            <v>Near Prime</v>
          </cell>
          <cell r="D1410" t="str">
            <v>£5k-£10k</v>
          </cell>
          <cell r="O1410">
            <v>0</v>
          </cell>
          <cell r="P1410">
            <v>0</v>
          </cell>
        </row>
        <row r="1411">
          <cell r="A1411">
            <v>45688</v>
          </cell>
          <cell r="B1411" t="str">
            <v>Ares</v>
          </cell>
          <cell r="C1411" t="str">
            <v>Near Prime</v>
          </cell>
          <cell r="D1411" t="str">
            <v>£5k-£10k</v>
          </cell>
          <cell r="O1411">
            <v>-135.34</v>
          </cell>
          <cell r="P1411">
            <v>0</v>
          </cell>
        </row>
        <row r="1412">
          <cell r="A1412">
            <v>45688</v>
          </cell>
          <cell r="B1412" t="str">
            <v>Ares</v>
          </cell>
          <cell r="C1412" t="str">
            <v>Near Prime</v>
          </cell>
          <cell r="D1412" t="str">
            <v>£5k-£10k</v>
          </cell>
          <cell r="O1412">
            <v>0</v>
          </cell>
          <cell r="P1412">
            <v>0</v>
          </cell>
        </row>
        <row r="1413">
          <cell r="A1413">
            <v>45688</v>
          </cell>
          <cell r="B1413" t="str">
            <v>Ares</v>
          </cell>
          <cell r="C1413" t="str">
            <v>Near Prime</v>
          </cell>
          <cell r="D1413" t="str">
            <v>£5k-£10k</v>
          </cell>
          <cell r="O1413">
            <v>0</v>
          </cell>
          <cell r="P1413">
            <v>0</v>
          </cell>
        </row>
        <row r="1414">
          <cell r="A1414">
            <v>45688</v>
          </cell>
          <cell r="B1414" t="str">
            <v>Ares</v>
          </cell>
          <cell r="C1414" t="str">
            <v>Near Prime</v>
          </cell>
          <cell r="D1414" t="str">
            <v>£5k-£10k</v>
          </cell>
          <cell r="O1414">
            <v>-9.74</v>
          </cell>
          <cell r="P1414">
            <v>0</v>
          </cell>
        </row>
        <row r="1415">
          <cell r="A1415">
            <v>45688</v>
          </cell>
          <cell r="B1415" t="str">
            <v>Ares</v>
          </cell>
          <cell r="C1415" t="str">
            <v>Near Prime</v>
          </cell>
          <cell r="D1415" t="str">
            <v>£5k-£10k</v>
          </cell>
          <cell r="O1415">
            <v>0</v>
          </cell>
          <cell r="P1415">
            <v>0</v>
          </cell>
        </row>
        <row r="1416">
          <cell r="A1416">
            <v>45688</v>
          </cell>
          <cell r="B1416" t="str">
            <v>Ares</v>
          </cell>
          <cell r="C1416" t="str">
            <v>Near Prime</v>
          </cell>
          <cell r="D1416" t="str">
            <v>£5k-£10k</v>
          </cell>
          <cell r="O1416">
            <v>0</v>
          </cell>
          <cell r="P1416">
            <v>0</v>
          </cell>
        </row>
        <row r="1417">
          <cell r="A1417">
            <v>45688</v>
          </cell>
          <cell r="B1417" t="str">
            <v>Ares</v>
          </cell>
          <cell r="C1417" t="str">
            <v>Near Prime</v>
          </cell>
          <cell r="D1417" t="str">
            <v>£5k-£10k</v>
          </cell>
          <cell r="O1417">
            <v>0</v>
          </cell>
          <cell r="P1417">
            <v>0</v>
          </cell>
        </row>
        <row r="1418">
          <cell r="A1418">
            <v>45688</v>
          </cell>
          <cell r="B1418" t="str">
            <v>Ares</v>
          </cell>
          <cell r="C1418" t="str">
            <v>Near Prime</v>
          </cell>
          <cell r="D1418" t="str">
            <v>£5k-£10k</v>
          </cell>
          <cell r="O1418">
            <v>0</v>
          </cell>
          <cell r="P1418">
            <v>0</v>
          </cell>
        </row>
        <row r="1419">
          <cell r="A1419">
            <v>45688</v>
          </cell>
          <cell r="B1419" t="str">
            <v>Ares</v>
          </cell>
          <cell r="C1419" t="str">
            <v>Near Prime</v>
          </cell>
          <cell r="D1419" t="str">
            <v>£5k-£10k</v>
          </cell>
          <cell r="O1419">
            <v>0</v>
          </cell>
          <cell r="P1419">
            <v>0</v>
          </cell>
        </row>
        <row r="1420">
          <cell r="A1420">
            <v>45688</v>
          </cell>
          <cell r="B1420" t="str">
            <v>Ares</v>
          </cell>
          <cell r="C1420" t="str">
            <v>Near Prime</v>
          </cell>
          <cell r="D1420" t="str">
            <v>£5k-£10k</v>
          </cell>
          <cell r="O1420">
            <v>0</v>
          </cell>
          <cell r="P1420">
            <v>0</v>
          </cell>
        </row>
        <row r="1421">
          <cell r="A1421">
            <v>45688</v>
          </cell>
          <cell r="B1421" t="str">
            <v>Ares</v>
          </cell>
          <cell r="C1421" t="str">
            <v>Near Prime</v>
          </cell>
          <cell r="D1421" t="str">
            <v>£5k-£10k</v>
          </cell>
          <cell r="O1421">
            <v>0</v>
          </cell>
          <cell r="P1421">
            <v>0</v>
          </cell>
        </row>
        <row r="1422">
          <cell r="A1422">
            <v>45688</v>
          </cell>
          <cell r="B1422" t="str">
            <v>Ares</v>
          </cell>
          <cell r="C1422" t="str">
            <v>Near Prime</v>
          </cell>
          <cell r="D1422" t="str">
            <v>£5k-£10k</v>
          </cell>
          <cell r="O1422">
            <v>0</v>
          </cell>
          <cell r="P1422">
            <v>0</v>
          </cell>
        </row>
        <row r="1423">
          <cell r="A1423">
            <v>45688</v>
          </cell>
          <cell r="B1423" t="str">
            <v>Ares</v>
          </cell>
          <cell r="C1423" t="str">
            <v>Near Prime</v>
          </cell>
          <cell r="D1423" t="str">
            <v>£5k-£10k</v>
          </cell>
          <cell r="O1423">
            <v>0</v>
          </cell>
          <cell r="P1423">
            <v>0</v>
          </cell>
        </row>
        <row r="1424">
          <cell r="A1424">
            <v>45688</v>
          </cell>
          <cell r="B1424" t="str">
            <v>Ares</v>
          </cell>
          <cell r="C1424" t="str">
            <v>Near Prime</v>
          </cell>
          <cell r="D1424" t="str">
            <v>£5k-£10k</v>
          </cell>
          <cell r="O1424">
            <v>0</v>
          </cell>
          <cell r="P1424">
            <v>0</v>
          </cell>
        </row>
        <row r="1425">
          <cell r="A1425">
            <v>45688</v>
          </cell>
          <cell r="B1425" t="str">
            <v>Ares</v>
          </cell>
          <cell r="C1425" t="str">
            <v>Near Prime</v>
          </cell>
          <cell r="D1425" t="str">
            <v>£5k-£10k</v>
          </cell>
          <cell r="O1425">
            <v>0</v>
          </cell>
          <cell r="P1425">
            <v>0</v>
          </cell>
        </row>
        <row r="1426">
          <cell r="A1426">
            <v>45688</v>
          </cell>
          <cell r="B1426" t="str">
            <v>Ares</v>
          </cell>
          <cell r="C1426" t="str">
            <v>Near Prime</v>
          </cell>
          <cell r="D1426" t="str">
            <v>£5k-£10k</v>
          </cell>
          <cell r="O1426">
            <v>0</v>
          </cell>
          <cell r="P1426">
            <v>0</v>
          </cell>
        </row>
        <row r="1427">
          <cell r="A1427">
            <v>45688</v>
          </cell>
          <cell r="B1427" t="str">
            <v>Ares</v>
          </cell>
          <cell r="C1427" t="str">
            <v>Near Prime</v>
          </cell>
          <cell r="D1427" t="str">
            <v>£5k-£10k</v>
          </cell>
          <cell r="O1427">
            <v>0</v>
          </cell>
          <cell r="P1427">
            <v>0</v>
          </cell>
        </row>
        <row r="1428">
          <cell r="A1428">
            <v>45688</v>
          </cell>
          <cell r="B1428" t="str">
            <v>Ares</v>
          </cell>
          <cell r="C1428" t="str">
            <v>Near Prime</v>
          </cell>
          <cell r="D1428" t="str">
            <v>£5k-£10k</v>
          </cell>
          <cell r="O1428">
            <v>0</v>
          </cell>
          <cell r="P1428">
            <v>0</v>
          </cell>
        </row>
        <row r="1429">
          <cell r="A1429">
            <v>45688</v>
          </cell>
          <cell r="B1429" t="str">
            <v>Ares</v>
          </cell>
          <cell r="C1429" t="str">
            <v>Near Prime</v>
          </cell>
          <cell r="D1429" t="str">
            <v>£5k-£10k</v>
          </cell>
          <cell r="O1429">
            <v>0</v>
          </cell>
          <cell r="P1429">
            <v>0</v>
          </cell>
        </row>
        <row r="1430">
          <cell r="A1430">
            <v>45688</v>
          </cell>
          <cell r="B1430" t="str">
            <v>Ares</v>
          </cell>
          <cell r="C1430" t="str">
            <v>Near Prime</v>
          </cell>
          <cell r="D1430" t="str">
            <v>£5k-£10k</v>
          </cell>
          <cell r="O1430">
            <v>0</v>
          </cell>
          <cell r="P1430">
            <v>0</v>
          </cell>
        </row>
        <row r="1431">
          <cell r="A1431">
            <v>45688</v>
          </cell>
          <cell r="B1431" t="str">
            <v>Ares</v>
          </cell>
          <cell r="C1431" t="str">
            <v>Near Prime</v>
          </cell>
          <cell r="D1431" t="str">
            <v>£5k-£10k</v>
          </cell>
          <cell r="O1431">
            <v>0</v>
          </cell>
          <cell r="P1431">
            <v>0</v>
          </cell>
        </row>
        <row r="1432">
          <cell r="A1432">
            <v>45688</v>
          </cell>
          <cell r="B1432" t="str">
            <v>Ares</v>
          </cell>
          <cell r="C1432" t="str">
            <v>Near Prime</v>
          </cell>
          <cell r="D1432" t="str">
            <v>£5k-£10k</v>
          </cell>
          <cell r="O1432">
            <v>0</v>
          </cell>
          <cell r="P1432">
            <v>0</v>
          </cell>
        </row>
        <row r="1433">
          <cell r="A1433">
            <v>45688</v>
          </cell>
          <cell r="B1433" t="str">
            <v>Ares</v>
          </cell>
          <cell r="C1433" t="str">
            <v>Near Prime</v>
          </cell>
          <cell r="D1433" t="str">
            <v>£5k-£10k</v>
          </cell>
          <cell r="O1433">
            <v>0</v>
          </cell>
          <cell r="P1433">
            <v>0</v>
          </cell>
        </row>
        <row r="1434">
          <cell r="A1434">
            <v>45688</v>
          </cell>
          <cell r="B1434" t="str">
            <v>Ares</v>
          </cell>
          <cell r="C1434" t="str">
            <v>Near Prime</v>
          </cell>
          <cell r="D1434" t="str">
            <v>£5k-£10k</v>
          </cell>
          <cell r="O1434">
            <v>0</v>
          </cell>
          <cell r="P1434">
            <v>0</v>
          </cell>
        </row>
        <row r="1435">
          <cell r="A1435">
            <v>45688</v>
          </cell>
          <cell r="B1435" t="str">
            <v>Ares</v>
          </cell>
          <cell r="C1435" t="str">
            <v>Near Prime</v>
          </cell>
          <cell r="D1435" t="str">
            <v>£5k-£10k</v>
          </cell>
          <cell r="O1435">
            <v>0</v>
          </cell>
          <cell r="P1435">
            <v>0</v>
          </cell>
        </row>
        <row r="1436">
          <cell r="A1436">
            <v>45688</v>
          </cell>
          <cell r="B1436" t="str">
            <v>Ares</v>
          </cell>
          <cell r="C1436" t="str">
            <v>Near Prime</v>
          </cell>
          <cell r="D1436" t="str">
            <v>£5k-£10k</v>
          </cell>
          <cell r="O1436">
            <v>0</v>
          </cell>
          <cell r="P1436">
            <v>0</v>
          </cell>
        </row>
        <row r="1437">
          <cell r="A1437">
            <v>45688</v>
          </cell>
          <cell r="B1437" t="str">
            <v>Ares</v>
          </cell>
          <cell r="C1437" t="str">
            <v>Near Prime</v>
          </cell>
          <cell r="D1437" t="str">
            <v>£5k-£10k</v>
          </cell>
          <cell r="O1437">
            <v>0</v>
          </cell>
          <cell r="P1437">
            <v>0</v>
          </cell>
        </row>
        <row r="1438">
          <cell r="A1438">
            <v>45688</v>
          </cell>
          <cell r="B1438" t="str">
            <v>Ares</v>
          </cell>
          <cell r="C1438" t="str">
            <v>Near Prime</v>
          </cell>
          <cell r="D1438" t="str">
            <v>£5k-£10k</v>
          </cell>
          <cell r="O1438">
            <v>0</v>
          </cell>
          <cell r="P1438">
            <v>0</v>
          </cell>
        </row>
        <row r="1439">
          <cell r="A1439">
            <v>45688</v>
          </cell>
          <cell r="B1439" t="str">
            <v>Ares</v>
          </cell>
          <cell r="C1439" t="str">
            <v>Near Prime</v>
          </cell>
          <cell r="D1439" t="str">
            <v>£5k-£10k</v>
          </cell>
          <cell r="O1439">
            <v>0</v>
          </cell>
          <cell r="P1439">
            <v>0</v>
          </cell>
        </row>
        <row r="1440">
          <cell r="A1440">
            <v>45688</v>
          </cell>
          <cell r="B1440" t="str">
            <v>Ares</v>
          </cell>
          <cell r="C1440" t="str">
            <v>Near Prime</v>
          </cell>
          <cell r="D1440" t="str">
            <v>£5k-£10k</v>
          </cell>
          <cell r="O1440">
            <v>0</v>
          </cell>
          <cell r="P1440">
            <v>0</v>
          </cell>
        </row>
        <row r="1441">
          <cell r="A1441">
            <v>45688</v>
          </cell>
          <cell r="B1441" t="str">
            <v>Ares</v>
          </cell>
          <cell r="C1441" t="str">
            <v>Near Prime</v>
          </cell>
          <cell r="D1441" t="str">
            <v>£5k-£10k</v>
          </cell>
          <cell r="O1441">
            <v>0</v>
          </cell>
          <cell r="P1441">
            <v>0</v>
          </cell>
        </row>
        <row r="1442">
          <cell r="A1442">
            <v>45688</v>
          </cell>
          <cell r="B1442" t="str">
            <v>Ares</v>
          </cell>
          <cell r="C1442" t="str">
            <v>Near Prime</v>
          </cell>
          <cell r="D1442" t="str">
            <v>£5k-£10k</v>
          </cell>
          <cell r="O1442">
            <v>0</v>
          </cell>
          <cell r="P1442">
            <v>0</v>
          </cell>
        </row>
        <row r="1443">
          <cell r="A1443">
            <v>45688</v>
          </cell>
          <cell r="B1443" t="str">
            <v>Ares</v>
          </cell>
          <cell r="C1443" t="str">
            <v>Near Prime</v>
          </cell>
          <cell r="D1443" t="str">
            <v>£5k-£10k</v>
          </cell>
          <cell r="O1443">
            <v>0</v>
          </cell>
          <cell r="P1443">
            <v>0</v>
          </cell>
        </row>
        <row r="1444">
          <cell r="A1444">
            <v>45688</v>
          </cell>
          <cell r="B1444" t="str">
            <v>Ares</v>
          </cell>
          <cell r="C1444" t="str">
            <v>Near Prime</v>
          </cell>
          <cell r="D1444" t="str">
            <v>£5k-£10k</v>
          </cell>
          <cell r="O1444">
            <v>0</v>
          </cell>
          <cell r="P1444">
            <v>0</v>
          </cell>
        </row>
        <row r="1445">
          <cell r="A1445">
            <v>45688</v>
          </cell>
          <cell r="B1445" t="str">
            <v>Ares</v>
          </cell>
          <cell r="C1445" t="str">
            <v>Near Prime</v>
          </cell>
          <cell r="D1445" t="str">
            <v>£5k-£10k</v>
          </cell>
          <cell r="O1445">
            <v>0</v>
          </cell>
          <cell r="P1445">
            <v>0</v>
          </cell>
        </row>
        <row r="1446">
          <cell r="A1446">
            <v>45688</v>
          </cell>
          <cell r="B1446" t="str">
            <v>Ares</v>
          </cell>
          <cell r="C1446" t="str">
            <v>Near Prime</v>
          </cell>
          <cell r="D1446" t="str">
            <v>£5k-£10k</v>
          </cell>
          <cell r="O1446">
            <v>0</v>
          </cell>
          <cell r="P1446">
            <v>0</v>
          </cell>
        </row>
        <row r="1447">
          <cell r="A1447">
            <v>45688</v>
          </cell>
          <cell r="B1447" t="str">
            <v>Ares</v>
          </cell>
          <cell r="C1447" t="str">
            <v>Near Prime</v>
          </cell>
          <cell r="D1447" t="str">
            <v>£5k-£10k</v>
          </cell>
          <cell r="O1447">
            <v>0</v>
          </cell>
          <cell r="P1447">
            <v>0</v>
          </cell>
        </row>
        <row r="1448">
          <cell r="A1448">
            <v>45688</v>
          </cell>
          <cell r="B1448" t="str">
            <v>Ares</v>
          </cell>
          <cell r="C1448" t="str">
            <v>Near Prime</v>
          </cell>
          <cell r="D1448" t="str">
            <v>£5k-£10k</v>
          </cell>
          <cell r="O1448">
            <v>0</v>
          </cell>
          <cell r="P1448">
            <v>0</v>
          </cell>
        </row>
        <row r="1449">
          <cell r="A1449">
            <v>45688</v>
          </cell>
          <cell r="B1449" t="str">
            <v>Ares</v>
          </cell>
          <cell r="C1449" t="str">
            <v>Near Prime</v>
          </cell>
          <cell r="D1449" t="str">
            <v>£5k-£10k</v>
          </cell>
          <cell r="O1449">
            <v>0</v>
          </cell>
          <cell r="P1449">
            <v>0</v>
          </cell>
        </row>
        <row r="1450">
          <cell r="A1450">
            <v>45688</v>
          </cell>
          <cell r="B1450" t="str">
            <v>Ares</v>
          </cell>
          <cell r="C1450" t="str">
            <v>Near Prime</v>
          </cell>
          <cell r="D1450" t="str">
            <v>£5k-£10k</v>
          </cell>
          <cell r="O1450">
            <v>0</v>
          </cell>
          <cell r="P1450">
            <v>0</v>
          </cell>
        </row>
        <row r="1451">
          <cell r="A1451">
            <v>45688</v>
          </cell>
          <cell r="B1451" t="str">
            <v>Ares</v>
          </cell>
          <cell r="C1451" t="str">
            <v>Near Prime</v>
          </cell>
          <cell r="D1451" t="str">
            <v>£5k-£10k</v>
          </cell>
          <cell r="O1451">
            <v>0</v>
          </cell>
          <cell r="P1451">
            <v>0</v>
          </cell>
        </row>
        <row r="1452">
          <cell r="A1452">
            <v>45688</v>
          </cell>
          <cell r="B1452" t="str">
            <v>Ares</v>
          </cell>
          <cell r="C1452" t="str">
            <v>Near Prime</v>
          </cell>
          <cell r="D1452" t="str">
            <v>£5k-£10k</v>
          </cell>
          <cell r="O1452">
            <v>0</v>
          </cell>
          <cell r="P1452">
            <v>0</v>
          </cell>
        </row>
        <row r="1453">
          <cell r="A1453">
            <v>45688</v>
          </cell>
          <cell r="B1453" t="str">
            <v>Ares</v>
          </cell>
          <cell r="C1453" t="str">
            <v>Near Prime</v>
          </cell>
          <cell r="D1453" t="str">
            <v>£5k-£10k</v>
          </cell>
          <cell r="O1453">
            <v>0</v>
          </cell>
          <cell r="P1453">
            <v>0</v>
          </cell>
        </row>
        <row r="1454">
          <cell r="A1454">
            <v>45688</v>
          </cell>
          <cell r="B1454" t="str">
            <v>Ares</v>
          </cell>
          <cell r="C1454" t="str">
            <v>Near Prime</v>
          </cell>
          <cell r="D1454" t="str">
            <v>£5k-£10k</v>
          </cell>
          <cell r="O1454">
            <v>0</v>
          </cell>
          <cell r="P1454">
            <v>0</v>
          </cell>
        </row>
        <row r="1455">
          <cell r="A1455">
            <v>45688</v>
          </cell>
          <cell r="B1455" t="str">
            <v>Ares</v>
          </cell>
          <cell r="C1455" t="str">
            <v>Near Prime</v>
          </cell>
          <cell r="D1455" t="str">
            <v>£5k-£10k</v>
          </cell>
          <cell r="O1455">
            <v>0</v>
          </cell>
          <cell r="P1455">
            <v>0</v>
          </cell>
        </row>
        <row r="1456">
          <cell r="A1456">
            <v>45688</v>
          </cell>
          <cell r="B1456" t="str">
            <v>Ares</v>
          </cell>
          <cell r="C1456" t="str">
            <v>Near Prime</v>
          </cell>
          <cell r="D1456" t="str">
            <v>£5k-£10k</v>
          </cell>
          <cell r="O1456">
            <v>0</v>
          </cell>
          <cell r="P1456">
            <v>0</v>
          </cell>
        </row>
        <row r="1457">
          <cell r="A1457">
            <v>45688</v>
          </cell>
          <cell r="B1457" t="str">
            <v>Ares</v>
          </cell>
          <cell r="C1457" t="str">
            <v>Near Prime</v>
          </cell>
          <cell r="D1457" t="str">
            <v>£5k-£10k</v>
          </cell>
          <cell r="O1457">
            <v>0</v>
          </cell>
          <cell r="P1457">
            <v>0</v>
          </cell>
        </row>
        <row r="1458">
          <cell r="A1458">
            <v>45688</v>
          </cell>
          <cell r="B1458" t="str">
            <v>Ares</v>
          </cell>
          <cell r="C1458" t="str">
            <v>Near Prime</v>
          </cell>
          <cell r="D1458" t="str">
            <v>£5k-£10k</v>
          </cell>
          <cell r="O1458">
            <v>0</v>
          </cell>
          <cell r="P1458">
            <v>0</v>
          </cell>
        </row>
        <row r="1459">
          <cell r="A1459">
            <v>45688</v>
          </cell>
          <cell r="B1459" t="str">
            <v>Ares</v>
          </cell>
          <cell r="C1459" t="str">
            <v>Near Prime</v>
          </cell>
          <cell r="D1459" t="str">
            <v>£5k-£10k</v>
          </cell>
          <cell r="O1459">
            <v>0</v>
          </cell>
          <cell r="P1459">
            <v>0</v>
          </cell>
        </row>
        <row r="1460">
          <cell r="A1460">
            <v>45688</v>
          </cell>
          <cell r="B1460" t="str">
            <v>Ares</v>
          </cell>
          <cell r="C1460" t="str">
            <v>Near Prime</v>
          </cell>
          <cell r="D1460" t="str">
            <v>£5k-£10k</v>
          </cell>
          <cell r="O1460">
            <v>0</v>
          </cell>
          <cell r="P1460">
            <v>0</v>
          </cell>
        </row>
        <row r="1461">
          <cell r="A1461">
            <v>45688</v>
          </cell>
          <cell r="B1461" t="str">
            <v>Ares</v>
          </cell>
          <cell r="C1461" t="str">
            <v>Near Prime</v>
          </cell>
          <cell r="D1461" t="str">
            <v>£5k-£10k</v>
          </cell>
          <cell r="O1461">
            <v>0</v>
          </cell>
          <cell r="P1461">
            <v>0</v>
          </cell>
        </row>
        <row r="1462">
          <cell r="A1462">
            <v>45688</v>
          </cell>
          <cell r="B1462" t="str">
            <v>Ares</v>
          </cell>
          <cell r="C1462" t="str">
            <v>Near Prime</v>
          </cell>
          <cell r="D1462" t="str">
            <v>£5k-£10k</v>
          </cell>
          <cell r="O1462">
            <v>0</v>
          </cell>
          <cell r="P1462">
            <v>0</v>
          </cell>
        </row>
        <row r="1463">
          <cell r="A1463">
            <v>45688</v>
          </cell>
          <cell r="B1463" t="str">
            <v>Ares</v>
          </cell>
          <cell r="C1463" t="str">
            <v>Near Prime</v>
          </cell>
          <cell r="D1463" t="str">
            <v>£5k-£10k</v>
          </cell>
          <cell r="O1463">
            <v>0</v>
          </cell>
          <cell r="P1463">
            <v>0</v>
          </cell>
        </row>
        <row r="1464">
          <cell r="A1464">
            <v>45688</v>
          </cell>
          <cell r="B1464" t="str">
            <v>Ares</v>
          </cell>
          <cell r="C1464" t="str">
            <v>Near Prime</v>
          </cell>
          <cell r="D1464" t="str">
            <v>£5k-£10k</v>
          </cell>
          <cell r="O1464">
            <v>0</v>
          </cell>
          <cell r="P1464">
            <v>0</v>
          </cell>
        </row>
        <row r="1465">
          <cell r="A1465">
            <v>45688</v>
          </cell>
          <cell r="B1465" t="str">
            <v>Ares</v>
          </cell>
          <cell r="C1465" t="str">
            <v>Near Prime</v>
          </cell>
          <cell r="D1465" t="str">
            <v>£5k-£10k</v>
          </cell>
          <cell r="O1465">
            <v>0</v>
          </cell>
          <cell r="P1465">
            <v>0</v>
          </cell>
        </row>
        <row r="1466">
          <cell r="A1466">
            <v>45688</v>
          </cell>
          <cell r="B1466" t="str">
            <v>Ares</v>
          </cell>
          <cell r="C1466" t="str">
            <v>Near Prime</v>
          </cell>
          <cell r="D1466" t="str">
            <v>£5k-£10k</v>
          </cell>
          <cell r="O1466">
            <v>0</v>
          </cell>
          <cell r="P1466">
            <v>0</v>
          </cell>
        </row>
        <row r="1467">
          <cell r="A1467">
            <v>45688</v>
          </cell>
          <cell r="B1467" t="str">
            <v>Ares</v>
          </cell>
          <cell r="C1467" t="str">
            <v>Near Prime</v>
          </cell>
          <cell r="D1467" t="str">
            <v>£5k-£10k</v>
          </cell>
          <cell r="O1467">
            <v>0</v>
          </cell>
          <cell r="P1467">
            <v>0</v>
          </cell>
        </row>
        <row r="1468">
          <cell r="A1468">
            <v>45688</v>
          </cell>
          <cell r="B1468" t="str">
            <v>Ares</v>
          </cell>
          <cell r="C1468" t="str">
            <v>Near Prime</v>
          </cell>
          <cell r="D1468" t="str">
            <v>£5k-£10k</v>
          </cell>
          <cell r="O1468">
            <v>0</v>
          </cell>
          <cell r="P1468">
            <v>0</v>
          </cell>
        </row>
        <row r="1469">
          <cell r="A1469">
            <v>45688</v>
          </cell>
          <cell r="B1469" t="str">
            <v>Ares</v>
          </cell>
          <cell r="C1469" t="str">
            <v>Near Prime</v>
          </cell>
          <cell r="D1469" t="str">
            <v>£5k-£10k</v>
          </cell>
          <cell r="O1469">
            <v>0</v>
          </cell>
          <cell r="P1469">
            <v>0</v>
          </cell>
        </row>
        <row r="1470">
          <cell r="A1470">
            <v>45688</v>
          </cell>
          <cell r="B1470" t="str">
            <v>Ares</v>
          </cell>
          <cell r="C1470" t="str">
            <v>Near Prime</v>
          </cell>
          <cell r="D1470" t="str">
            <v>£5k-£10k</v>
          </cell>
          <cell r="O1470">
            <v>0</v>
          </cell>
          <cell r="P1470">
            <v>0</v>
          </cell>
        </row>
        <row r="1471">
          <cell r="A1471">
            <v>45688</v>
          </cell>
          <cell r="B1471" t="str">
            <v>Ares</v>
          </cell>
          <cell r="C1471" t="str">
            <v>Near Prime</v>
          </cell>
          <cell r="D1471" t="str">
            <v>£5k-£10k</v>
          </cell>
          <cell r="O1471">
            <v>0</v>
          </cell>
          <cell r="P1471">
            <v>0</v>
          </cell>
        </row>
        <row r="1472">
          <cell r="A1472">
            <v>45688</v>
          </cell>
          <cell r="B1472" t="str">
            <v>Ares</v>
          </cell>
          <cell r="C1472" t="str">
            <v>Near Prime</v>
          </cell>
          <cell r="D1472" t="str">
            <v>£5k-£10k</v>
          </cell>
          <cell r="O1472">
            <v>0</v>
          </cell>
          <cell r="P1472">
            <v>0</v>
          </cell>
        </row>
        <row r="1473">
          <cell r="A1473">
            <v>45688</v>
          </cell>
          <cell r="B1473" t="str">
            <v>Ares</v>
          </cell>
          <cell r="C1473" t="str">
            <v>Near Prime</v>
          </cell>
          <cell r="D1473" t="str">
            <v>£5k-£10k</v>
          </cell>
          <cell r="O1473">
            <v>0</v>
          </cell>
          <cell r="P1473">
            <v>0</v>
          </cell>
        </row>
        <row r="1474">
          <cell r="A1474">
            <v>45688</v>
          </cell>
          <cell r="B1474" t="str">
            <v>Ares</v>
          </cell>
          <cell r="C1474" t="str">
            <v>Near Prime</v>
          </cell>
          <cell r="D1474" t="str">
            <v>£5k-£10k</v>
          </cell>
          <cell r="O1474">
            <v>0</v>
          </cell>
          <cell r="P1474">
            <v>0</v>
          </cell>
        </row>
        <row r="1475">
          <cell r="A1475">
            <v>45688</v>
          </cell>
          <cell r="B1475" t="str">
            <v>Ares</v>
          </cell>
          <cell r="C1475" t="str">
            <v>Non Prime</v>
          </cell>
          <cell r="D1475" t="str">
            <v>£0-£5k</v>
          </cell>
          <cell r="O1475">
            <v>-268970.33</v>
          </cell>
          <cell r="P1475">
            <v>-51469.17</v>
          </cell>
        </row>
        <row r="1476">
          <cell r="A1476">
            <v>45688</v>
          </cell>
          <cell r="B1476" t="str">
            <v>Ares</v>
          </cell>
          <cell r="C1476" t="str">
            <v>Non Prime</v>
          </cell>
          <cell r="D1476" t="str">
            <v>£0-£5k</v>
          </cell>
          <cell r="O1476">
            <v>-343137.49</v>
          </cell>
          <cell r="P1476">
            <v>-71836.399999999994</v>
          </cell>
        </row>
        <row r="1477">
          <cell r="A1477">
            <v>45688</v>
          </cell>
          <cell r="B1477" t="str">
            <v>Ares</v>
          </cell>
          <cell r="C1477" t="str">
            <v>Non Prime</v>
          </cell>
          <cell r="D1477" t="str">
            <v>£0-£5k</v>
          </cell>
          <cell r="O1477">
            <v>-118965.59</v>
          </cell>
          <cell r="P1477">
            <v>-24475.47</v>
          </cell>
        </row>
        <row r="1478">
          <cell r="A1478">
            <v>45688</v>
          </cell>
          <cell r="B1478" t="str">
            <v>Ares</v>
          </cell>
          <cell r="C1478" t="str">
            <v>Non Prime</v>
          </cell>
          <cell r="D1478" t="str">
            <v>£0-£5k</v>
          </cell>
          <cell r="O1478">
            <v>-80594.67</v>
          </cell>
          <cell r="P1478">
            <v>-7812.26</v>
          </cell>
        </row>
        <row r="1479">
          <cell r="A1479">
            <v>45688</v>
          </cell>
          <cell r="B1479" t="str">
            <v>Ares</v>
          </cell>
          <cell r="C1479" t="str">
            <v>Non Prime</v>
          </cell>
          <cell r="D1479" t="str">
            <v>£0-£5k</v>
          </cell>
          <cell r="O1479">
            <v>0</v>
          </cell>
          <cell r="P1479">
            <v>0</v>
          </cell>
        </row>
        <row r="1480">
          <cell r="A1480">
            <v>45688</v>
          </cell>
          <cell r="B1480" t="str">
            <v>Ares</v>
          </cell>
          <cell r="C1480" t="str">
            <v>Non Prime</v>
          </cell>
          <cell r="D1480" t="str">
            <v>£0-£5k</v>
          </cell>
          <cell r="O1480">
            <v>-128879.64</v>
          </cell>
          <cell r="P1480">
            <v>-15446.81</v>
          </cell>
        </row>
        <row r="1481">
          <cell r="A1481">
            <v>45688</v>
          </cell>
          <cell r="B1481" t="str">
            <v>Ares</v>
          </cell>
          <cell r="C1481" t="str">
            <v>Non Prime</v>
          </cell>
          <cell r="D1481" t="str">
            <v>£0-£5k</v>
          </cell>
          <cell r="O1481">
            <v>-214421.57</v>
          </cell>
          <cell r="P1481">
            <v>-24618.44</v>
          </cell>
        </row>
        <row r="1482">
          <cell r="A1482">
            <v>45688</v>
          </cell>
          <cell r="B1482" t="str">
            <v>Ares</v>
          </cell>
          <cell r="C1482" t="str">
            <v>Non Prime</v>
          </cell>
          <cell r="D1482" t="str">
            <v>£0-£5k</v>
          </cell>
          <cell r="O1482">
            <v>-87800.44</v>
          </cell>
          <cell r="P1482">
            <v>-16527.86</v>
          </cell>
        </row>
        <row r="1483">
          <cell r="A1483">
            <v>45688</v>
          </cell>
          <cell r="B1483" t="str">
            <v>Ares</v>
          </cell>
          <cell r="C1483" t="str">
            <v>Non Prime</v>
          </cell>
          <cell r="D1483" t="str">
            <v>£0-£5k</v>
          </cell>
          <cell r="O1483">
            <v>-16124.32</v>
          </cell>
          <cell r="P1483">
            <v>-1244.3499999999999</v>
          </cell>
        </row>
        <row r="1484">
          <cell r="A1484">
            <v>45688</v>
          </cell>
          <cell r="B1484" t="str">
            <v>Ares</v>
          </cell>
          <cell r="C1484" t="str">
            <v>Non Prime</v>
          </cell>
          <cell r="D1484" t="str">
            <v>£0-£5k</v>
          </cell>
          <cell r="O1484">
            <v>-200890.12</v>
          </cell>
          <cell r="P1484">
            <v>-28172.7</v>
          </cell>
        </row>
        <row r="1485">
          <cell r="A1485">
            <v>45688</v>
          </cell>
          <cell r="B1485" t="str">
            <v>Ares</v>
          </cell>
          <cell r="C1485" t="str">
            <v>Non Prime</v>
          </cell>
          <cell r="D1485" t="str">
            <v>£0-£5k</v>
          </cell>
          <cell r="O1485">
            <v>-349462.29</v>
          </cell>
          <cell r="P1485">
            <v>-58855.519999999997</v>
          </cell>
        </row>
        <row r="1486">
          <cell r="A1486">
            <v>45688</v>
          </cell>
          <cell r="B1486" t="str">
            <v>Ares</v>
          </cell>
          <cell r="C1486" t="str">
            <v>Non Prime</v>
          </cell>
          <cell r="D1486" t="str">
            <v>£0-£5k</v>
          </cell>
          <cell r="O1486">
            <v>-150221.79999999999</v>
          </cell>
          <cell r="P1486">
            <v>-6521.55</v>
          </cell>
        </row>
        <row r="1487">
          <cell r="A1487">
            <v>45688</v>
          </cell>
          <cell r="B1487" t="str">
            <v>Ares</v>
          </cell>
          <cell r="C1487" t="str">
            <v>Non Prime</v>
          </cell>
          <cell r="D1487" t="str">
            <v>£0-£5k</v>
          </cell>
          <cell r="O1487">
            <v>0</v>
          </cell>
          <cell r="P1487">
            <v>0</v>
          </cell>
        </row>
        <row r="1488">
          <cell r="A1488">
            <v>45688</v>
          </cell>
          <cell r="B1488" t="str">
            <v>Ares</v>
          </cell>
          <cell r="C1488" t="str">
            <v>Non Prime</v>
          </cell>
          <cell r="D1488" t="str">
            <v>£0-£5k</v>
          </cell>
          <cell r="O1488">
            <v>-19491.23</v>
          </cell>
          <cell r="P1488">
            <v>-2831.57</v>
          </cell>
        </row>
        <row r="1489">
          <cell r="A1489">
            <v>45688</v>
          </cell>
          <cell r="B1489" t="str">
            <v>Ares</v>
          </cell>
          <cell r="C1489" t="str">
            <v>Non Prime</v>
          </cell>
          <cell r="D1489" t="str">
            <v>£0-£5k</v>
          </cell>
          <cell r="O1489">
            <v>-144475.10999999999</v>
          </cell>
          <cell r="P1489">
            <v>-35519.17</v>
          </cell>
        </row>
        <row r="1490">
          <cell r="A1490">
            <v>45688</v>
          </cell>
          <cell r="B1490" t="str">
            <v>Ares</v>
          </cell>
          <cell r="C1490" t="str">
            <v>Non Prime</v>
          </cell>
          <cell r="D1490" t="str">
            <v>£0-£5k</v>
          </cell>
          <cell r="O1490">
            <v>-212987.68</v>
          </cell>
          <cell r="P1490">
            <v>-39966</v>
          </cell>
        </row>
        <row r="1491">
          <cell r="A1491">
            <v>45688</v>
          </cell>
          <cell r="B1491" t="str">
            <v>Ares</v>
          </cell>
          <cell r="C1491" t="str">
            <v>Non Prime</v>
          </cell>
          <cell r="D1491" t="str">
            <v>£0-£5k</v>
          </cell>
          <cell r="O1491">
            <v>-88101.74</v>
          </cell>
          <cell r="P1491">
            <v>-21626.81</v>
          </cell>
        </row>
        <row r="1492">
          <cell r="A1492">
            <v>45688</v>
          </cell>
          <cell r="B1492" t="str">
            <v>Ares</v>
          </cell>
          <cell r="C1492" t="str">
            <v>Non Prime</v>
          </cell>
          <cell r="D1492" t="str">
            <v>£0-£5k</v>
          </cell>
          <cell r="O1492">
            <v>-33494.11</v>
          </cell>
          <cell r="P1492">
            <v>-2203.37</v>
          </cell>
        </row>
        <row r="1493">
          <cell r="A1493">
            <v>45688</v>
          </cell>
          <cell r="B1493" t="str">
            <v>Ares</v>
          </cell>
          <cell r="C1493" t="str">
            <v>Non Prime</v>
          </cell>
          <cell r="D1493" t="str">
            <v>£0-£5k</v>
          </cell>
          <cell r="O1493">
            <v>-378449.16</v>
          </cell>
          <cell r="P1493">
            <v>-47671.93</v>
          </cell>
        </row>
        <row r="1494">
          <cell r="A1494">
            <v>45688</v>
          </cell>
          <cell r="B1494" t="str">
            <v>Ares</v>
          </cell>
          <cell r="C1494" t="str">
            <v>Non Prime</v>
          </cell>
          <cell r="D1494" t="str">
            <v>£0-£5k</v>
          </cell>
          <cell r="O1494">
            <v>-514150.92</v>
          </cell>
          <cell r="P1494">
            <v>-66330.69</v>
          </cell>
        </row>
        <row r="1495">
          <cell r="A1495">
            <v>45688</v>
          </cell>
          <cell r="B1495" t="str">
            <v>Ares</v>
          </cell>
          <cell r="C1495" t="str">
            <v>Non Prime</v>
          </cell>
          <cell r="D1495" t="str">
            <v>£0-£5k</v>
          </cell>
          <cell r="O1495">
            <v>-169499.33</v>
          </cell>
          <cell r="P1495">
            <v>-23782.03</v>
          </cell>
        </row>
        <row r="1496">
          <cell r="A1496">
            <v>45688</v>
          </cell>
          <cell r="B1496" t="str">
            <v>Ares</v>
          </cell>
          <cell r="C1496" t="str">
            <v>Non Prime</v>
          </cell>
          <cell r="D1496" t="str">
            <v>£0-£5k</v>
          </cell>
          <cell r="O1496">
            <v>0</v>
          </cell>
          <cell r="P1496">
            <v>0</v>
          </cell>
        </row>
        <row r="1497">
          <cell r="A1497">
            <v>45688</v>
          </cell>
          <cell r="B1497" t="str">
            <v>Ares</v>
          </cell>
          <cell r="C1497" t="str">
            <v>Non Prime</v>
          </cell>
          <cell r="D1497" t="str">
            <v>£0-£5k</v>
          </cell>
          <cell r="O1497">
            <v>0</v>
          </cell>
          <cell r="P1497">
            <v>0</v>
          </cell>
        </row>
        <row r="1498">
          <cell r="A1498">
            <v>45688</v>
          </cell>
          <cell r="B1498" t="str">
            <v>Ares</v>
          </cell>
          <cell r="C1498" t="str">
            <v>Non Prime</v>
          </cell>
          <cell r="D1498" t="str">
            <v>£0-£5k</v>
          </cell>
          <cell r="O1498">
            <v>-86783.08</v>
          </cell>
          <cell r="P1498">
            <v>-6145.52</v>
          </cell>
        </row>
        <row r="1499">
          <cell r="A1499">
            <v>45688</v>
          </cell>
          <cell r="B1499" t="str">
            <v>Ares</v>
          </cell>
          <cell r="C1499" t="str">
            <v>Non Prime</v>
          </cell>
          <cell r="D1499" t="str">
            <v>£0-£5k</v>
          </cell>
          <cell r="O1499">
            <v>-250353.64</v>
          </cell>
          <cell r="P1499">
            <v>-28593.33</v>
          </cell>
        </row>
        <row r="1500">
          <cell r="A1500">
            <v>45688</v>
          </cell>
          <cell r="B1500" t="str">
            <v>Ares</v>
          </cell>
          <cell r="C1500" t="str">
            <v>Non Prime</v>
          </cell>
          <cell r="D1500" t="str">
            <v>£0-£5k</v>
          </cell>
          <cell r="O1500">
            <v>-480024.41</v>
          </cell>
          <cell r="P1500">
            <v>-71028.69</v>
          </cell>
        </row>
        <row r="1501">
          <cell r="A1501">
            <v>45688</v>
          </cell>
          <cell r="B1501" t="str">
            <v>Ares</v>
          </cell>
          <cell r="C1501" t="str">
            <v>Non Prime</v>
          </cell>
          <cell r="D1501" t="str">
            <v>£0-£5k</v>
          </cell>
          <cell r="O1501">
            <v>-273575.28999999998</v>
          </cell>
          <cell r="P1501">
            <v>-17923.349999999999</v>
          </cell>
        </row>
        <row r="1502">
          <cell r="A1502">
            <v>45688</v>
          </cell>
          <cell r="B1502" t="str">
            <v>Ares</v>
          </cell>
          <cell r="C1502" t="str">
            <v>Non Prime</v>
          </cell>
          <cell r="D1502" t="str">
            <v>£0-£5k</v>
          </cell>
          <cell r="O1502">
            <v>-109188.06</v>
          </cell>
          <cell r="P1502">
            <v>-8139.26</v>
          </cell>
        </row>
        <row r="1503">
          <cell r="A1503">
            <v>45688</v>
          </cell>
          <cell r="B1503" t="str">
            <v>Ares</v>
          </cell>
          <cell r="C1503" t="str">
            <v>Non Prime</v>
          </cell>
          <cell r="D1503" t="str">
            <v>£0-£5k</v>
          </cell>
          <cell r="O1503">
            <v>-1349697.64</v>
          </cell>
          <cell r="P1503">
            <v>-197736.85</v>
          </cell>
        </row>
        <row r="1504">
          <cell r="A1504">
            <v>45688</v>
          </cell>
          <cell r="B1504" t="str">
            <v>Ares</v>
          </cell>
          <cell r="C1504" t="str">
            <v>Non Prime</v>
          </cell>
          <cell r="D1504" t="str">
            <v>£0-£5k</v>
          </cell>
          <cell r="O1504">
            <v>-504500.44</v>
          </cell>
          <cell r="P1504">
            <v>-98869.37</v>
          </cell>
        </row>
        <row r="1505">
          <cell r="A1505">
            <v>45688</v>
          </cell>
          <cell r="B1505" t="str">
            <v>Ares</v>
          </cell>
          <cell r="C1505" t="str">
            <v>Non Prime</v>
          </cell>
          <cell r="D1505" t="str">
            <v>£0-£5k</v>
          </cell>
          <cell r="O1505">
            <v>0</v>
          </cell>
          <cell r="P1505">
            <v>0</v>
          </cell>
        </row>
        <row r="1506">
          <cell r="A1506">
            <v>45688</v>
          </cell>
          <cell r="B1506" t="str">
            <v>Ares</v>
          </cell>
          <cell r="C1506" t="str">
            <v>Non Prime</v>
          </cell>
          <cell r="D1506" t="str">
            <v>£0-£5k</v>
          </cell>
          <cell r="O1506">
            <v>-770809.47</v>
          </cell>
          <cell r="P1506">
            <v>-63500.73</v>
          </cell>
        </row>
        <row r="1507">
          <cell r="A1507">
            <v>45688</v>
          </cell>
          <cell r="B1507" t="str">
            <v>Ares</v>
          </cell>
          <cell r="C1507" t="str">
            <v>Non Prime</v>
          </cell>
          <cell r="D1507" t="str">
            <v>£0-£5k</v>
          </cell>
          <cell r="O1507">
            <v>-38.58</v>
          </cell>
          <cell r="P1507">
            <v>0</v>
          </cell>
        </row>
        <row r="1508">
          <cell r="A1508">
            <v>45688</v>
          </cell>
          <cell r="B1508" t="str">
            <v>Ares</v>
          </cell>
          <cell r="C1508" t="str">
            <v>Non Prime</v>
          </cell>
          <cell r="D1508" t="str">
            <v>£0-£5k</v>
          </cell>
          <cell r="O1508">
            <v>0</v>
          </cell>
          <cell r="P1508">
            <v>0</v>
          </cell>
        </row>
        <row r="1509">
          <cell r="A1509">
            <v>45688</v>
          </cell>
          <cell r="B1509" t="str">
            <v>Ares</v>
          </cell>
          <cell r="C1509" t="str">
            <v>Non Prime</v>
          </cell>
          <cell r="D1509" t="str">
            <v>£0-£5k</v>
          </cell>
          <cell r="O1509">
            <v>0</v>
          </cell>
          <cell r="P1509">
            <v>0</v>
          </cell>
        </row>
        <row r="1510">
          <cell r="A1510">
            <v>45688</v>
          </cell>
          <cell r="B1510" t="str">
            <v>Ares</v>
          </cell>
          <cell r="C1510" t="str">
            <v>Non Prime</v>
          </cell>
          <cell r="D1510" t="str">
            <v>£0-£5k</v>
          </cell>
          <cell r="O1510">
            <v>-37.950000000000003</v>
          </cell>
          <cell r="P1510">
            <v>0</v>
          </cell>
        </row>
        <row r="1511">
          <cell r="A1511">
            <v>45688</v>
          </cell>
          <cell r="B1511" t="str">
            <v>Ares</v>
          </cell>
          <cell r="C1511" t="str">
            <v>Non Prime</v>
          </cell>
          <cell r="D1511" t="str">
            <v>£0-£5k</v>
          </cell>
          <cell r="O1511">
            <v>0</v>
          </cell>
          <cell r="P1511">
            <v>0</v>
          </cell>
        </row>
        <row r="1512">
          <cell r="A1512">
            <v>45688</v>
          </cell>
          <cell r="B1512" t="str">
            <v>Ares</v>
          </cell>
          <cell r="C1512" t="str">
            <v>Non Prime</v>
          </cell>
          <cell r="D1512" t="str">
            <v>£0-£5k</v>
          </cell>
          <cell r="O1512">
            <v>0</v>
          </cell>
          <cell r="P1512">
            <v>0</v>
          </cell>
        </row>
        <row r="1513">
          <cell r="A1513">
            <v>45688</v>
          </cell>
          <cell r="B1513" t="str">
            <v>Ares</v>
          </cell>
          <cell r="C1513" t="str">
            <v>Non Prime</v>
          </cell>
          <cell r="D1513" t="str">
            <v>£0-£5k</v>
          </cell>
          <cell r="O1513">
            <v>-1</v>
          </cell>
          <cell r="P1513">
            <v>0</v>
          </cell>
        </row>
        <row r="1514">
          <cell r="A1514">
            <v>45688</v>
          </cell>
          <cell r="B1514" t="str">
            <v>Ares</v>
          </cell>
          <cell r="C1514" t="str">
            <v>Non Prime</v>
          </cell>
          <cell r="D1514" t="str">
            <v>£0-£5k</v>
          </cell>
          <cell r="O1514">
            <v>0</v>
          </cell>
          <cell r="P1514">
            <v>0</v>
          </cell>
        </row>
        <row r="1515">
          <cell r="A1515">
            <v>45688</v>
          </cell>
          <cell r="B1515" t="str">
            <v>Ares</v>
          </cell>
          <cell r="C1515" t="str">
            <v>Non Prime</v>
          </cell>
          <cell r="D1515" t="str">
            <v>£0-£5k</v>
          </cell>
          <cell r="O1515">
            <v>-1573.74</v>
          </cell>
          <cell r="P1515">
            <v>0</v>
          </cell>
        </row>
        <row r="1516">
          <cell r="A1516">
            <v>45688</v>
          </cell>
          <cell r="B1516" t="str">
            <v>Ares</v>
          </cell>
          <cell r="C1516" t="str">
            <v>Non Prime</v>
          </cell>
          <cell r="D1516" t="str">
            <v>£0-£5k</v>
          </cell>
          <cell r="O1516">
            <v>-5404.36</v>
          </cell>
          <cell r="P1516">
            <v>0</v>
          </cell>
        </row>
        <row r="1517">
          <cell r="A1517">
            <v>45688</v>
          </cell>
          <cell r="B1517" t="str">
            <v>Ares</v>
          </cell>
          <cell r="C1517" t="str">
            <v>Non Prime</v>
          </cell>
          <cell r="D1517" t="str">
            <v>£0-£5k</v>
          </cell>
          <cell r="O1517">
            <v>-686.7</v>
          </cell>
          <cell r="P1517">
            <v>0</v>
          </cell>
        </row>
        <row r="1518">
          <cell r="A1518">
            <v>45688</v>
          </cell>
          <cell r="B1518" t="str">
            <v>Ares</v>
          </cell>
          <cell r="C1518" t="str">
            <v>Non Prime</v>
          </cell>
          <cell r="D1518" t="str">
            <v>£0-£5k</v>
          </cell>
          <cell r="O1518">
            <v>-324.52</v>
          </cell>
          <cell r="P1518">
            <v>0</v>
          </cell>
        </row>
        <row r="1519">
          <cell r="A1519">
            <v>45688</v>
          </cell>
          <cell r="B1519" t="str">
            <v>Ares</v>
          </cell>
          <cell r="C1519" t="str">
            <v>Non Prime</v>
          </cell>
          <cell r="D1519" t="str">
            <v>£0-£5k</v>
          </cell>
          <cell r="O1519">
            <v>-2037.6</v>
          </cell>
          <cell r="P1519">
            <v>0</v>
          </cell>
        </row>
        <row r="1520">
          <cell r="A1520">
            <v>45688</v>
          </cell>
          <cell r="B1520" t="str">
            <v>Ares</v>
          </cell>
          <cell r="C1520" t="str">
            <v>Non Prime</v>
          </cell>
          <cell r="D1520" t="str">
            <v>£0-£5k</v>
          </cell>
          <cell r="O1520">
            <v>-4287.03</v>
          </cell>
          <cell r="P1520">
            <v>0</v>
          </cell>
        </row>
        <row r="1521">
          <cell r="A1521">
            <v>45688</v>
          </cell>
          <cell r="B1521" t="str">
            <v>Ares</v>
          </cell>
          <cell r="C1521" t="str">
            <v>Non Prime</v>
          </cell>
          <cell r="D1521" t="str">
            <v>£0-£5k</v>
          </cell>
          <cell r="O1521">
            <v>-1569.2</v>
          </cell>
          <cell r="P1521">
            <v>0</v>
          </cell>
        </row>
        <row r="1522">
          <cell r="A1522">
            <v>45688</v>
          </cell>
          <cell r="B1522" t="str">
            <v>Ares</v>
          </cell>
          <cell r="C1522" t="str">
            <v>Non Prime</v>
          </cell>
          <cell r="D1522" t="str">
            <v>£0-£5k</v>
          </cell>
          <cell r="O1522">
            <v>-232.23</v>
          </cell>
          <cell r="P1522">
            <v>0</v>
          </cell>
        </row>
        <row r="1523">
          <cell r="A1523">
            <v>45688</v>
          </cell>
          <cell r="B1523" t="str">
            <v>Ares</v>
          </cell>
          <cell r="C1523" t="str">
            <v>Non Prime</v>
          </cell>
          <cell r="D1523" t="str">
            <v>£0-£5k</v>
          </cell>
          <cell r="O1523">
            <v>-2662.62</v>
          </cell>
          <cell r="P1523">
            <v>0</v>
          </cell>
        </row>
        <row r="1524">
          <cell r="A1524">
            <v>45688</v>
          </cell>
          <cell r="B1524" t="str">
            <v>Ares</v>
          </cell>
          <cell r="C1524" t="str">
            <v>Non Prime</v>
          </cell>
          <cell r="D1524" t="str">
            <v>£0-£5k</v>
          </cell>
          <cell r="O1524">
            <v>-7261.22</v>
          </cell>
          <cell r="P1524">
            <v>0</v>
          </cell>
        </row>
        <row r="1525">
          <cell r="A1525">
            <v>45688</v>
          </cell>
          <cell r="B1525" t="str">
            <v>Ares</v>
          </cell>
          <cell r="C1525" t="str">
            <v>Non Prime</v>
          </cell>
          <cell r="D1525" t="str">
            <v>£0-£5k</v>
          </cell>
          <cell r="O1525">
            <v>-2195.8000000000002</v>
          </cell>
          <cell r="P1525">
            <v>0</v>
          </cell>
        </row>
        <row r="1526">
          <cell r="A1526">
            <v>45688</v>
          </cell>
          <cell r="B1526" t="str">
            <v>Ares</v>
          </cell>
          <cell r="C1526" t="str">
            <v>Non Prime</v>
          </cell>
          <cell r="D1526" t="str">
            <v>£0-£5k</v>
          </cell>
          <cell r="O1526">
            <v>0</v>
          </cell>
          <cell r="P1526">
            <v>0</v>
          </cell>
        </row>
        <row r="1527">
          <cell r="A1527">
            <v>45688</v>
          </cell>
          <cell r="B1527" t="str">
            <v>Ares</v>
          </cell>
          <cell r="C1527" t="str">
            <v>Non Prime</v>
          </cell>
          <cell r="D1527" t="str">
            <v>£0-£5k</v>
          </cell>
          <cell r="O1527">
            <v>-468.92</v>
          </cell>
          <cell r="P1527">
            <v>0</v>
          </cell>
        </row>
        <row r="1528">
          <cell r="A1528">
            <v>45688</v>
          </cell>
          <cell r="B1528" t="str">
            <v>Ares</v>
          </cell>
          <cell r="C1528" t="str">
            <v>Non Prime</v>
          </cell>
          <cell r="D1528" t="str">
            <v>£0-£5k</v>
          </cell>
          <cell r="O1528">
            <v>-2872.99</v>
          </cell>
          <cell r="P1528">
            <v>0</v>
          </cell>
        </row>
        <row r="1529">
          <cell r="A1529">
            <v>45688</v>
          </cell>
          <cell r="B1529" t="str">
            <v>Ares</v>
          </cell>
          <cell r="C1529" t="str">
            <v>Non Prime</v>
          </cell>
          <cell r="D1529" t="str">
            <v>£0-£5k</v>
          </cell>
          <cell r="O1529">
            <v>-2837.83</v>
          </cell>
          <cell r="P1529">
            <v>0</v>
          </cell>
        </row>
        <row r="1530">
          <cell r="A1530">
            <v>45688</v>
          </cell>
          <cell r="B1530" t="str">
            <v>Ares</v>
          </cell>
          <cell r="C1530" t="str">
            <v>Non Prime</v>
          </cell>
          <cell r="D1530" t="str">
            <v>£0-£5k</v>
          </cell>
          <cell r="O1530">
            <v>-728.12</v>
          </cell>
          <cell r="P1530">
            <v>0</v>
          </cell>
        </row>
        <row r="1531">
          <cell r="A1531">
            <v>45688</v>
          </cell>
          <cell r="B1531" t="str">
            <v>Ares</v>
          </cell>
          <cell r="C1531" t="str">
            <v>Non Prime</v>
          </cell>
          <cell r="D1531" t="str">
            <v>£0-£5k</v>
          </cell>
          <cell r="O1531">
            <v>-569.12</v>
          </cell>
          <cell r="P1531">
            <v>0</v>
          </cell>
        </row>
        <row r="1532">
          <cell r="A1532">
            <v>45688</v>
          </cell>
          <cell r="B1532" t="str">
            <v>Ares</v>
          </cell>
          <cell r="C1532" t="str">
            <v>Non Prime</v>
          </cell>
          <cell r="D1532" t="str">
            <v>£0-£5k</v>
          </cell>
          <cell r="O1532">
            <v>-4829.79</v>
          </cell>
          <cell r="P1532">
            <v>0</v>
          </cell>
        </row>
        <row r="1533">
          <cell r="A1533">
            <v>45688</v>
          </cell>
          <cell r="B1533" t="str">
            <v>Ares</v>
          </cell>
          <cell r="C1533" t="str">
            <v>Non Prime</v>
          </cell>
          <cell r="D1533" t="str">
            <v>£0-£5k</v>
          </cell>
          <cell r="O1533">
            <v>-8819.98</v>
          </cell>
          <cell r="P1533">
            <v>0</v>
          </cell>
        </row>
        <row r="1534">
          <cell r="A1534">
            <v>45688</v>
          </cell>
          <cell r="B1534" t="str">
            <v>Ares</v>
          </cell>
          <cell r="C1534" t="str">
            <v>Non Prime</v>
          </cell>
          <cell r="D1534" t="str">
            <v>£0-£5k</v>
          </cell>
          <cell r="O1534">
            <v>-3929.66</v>
          </cell>
          <cell r="P1534">
            <v>0</v>
          </cell>
        </row>
        <row r="1535">
          <cell r="A1535">
            <v>45688</v>
          </cell>
          <cell r="B1535" t="str">
            <v>Ares</v>
          </cell>
          <cell r="C1535" t="str">
            <v>Non Prime</v>
          </cell>
          <cell r="D1535" t="str">
            <v>£0-£5k</v>
          </cell>
          <cell r="O1535">
            <v>0</v>
          </cell>
          <cell r="P1535">
            <v>0</v>
          </cell>
        </row>
        <row r="1536">
          <cell r="A1536">
            <v>45688</v>
          </cell>
          <cell r="B1536" t="str">
            <v>Ares</v>
          </cell>
          <cell r="C1536" t="str">
            <v>Non Prime</v>
          </cell>
          <cell r="D1536" t="str">
            <v>£0-£5k</v>
          </cell>
          <cell r="O1536">
            <v>-742.85</v>
          </cell>
          <cell r="P1536">
            <v>0</v>
          </cell>
        </row>
        <row r="1537">
          <cell r="A1537">
            <v>45688</v>
          </cell>
          <cell r="B1537" t="str">
            <v>Ares</v>
          </cell>
          <cell r="C1537" t="str">
            <v>Non Prime</v>
          </cell>
          <cell r="D1537" t="str">
            <v>£0-£5k</v>
          </cell>
          <cell r="O1537">
            <v>-3801.93</v>
          </cell>
          <cell r="P1537">
            <v>0</v>
          </cell>
        </row>
        <row r="1538">
          <cell r="A1538">
            <v>45688</v>
          </cell>
          <cell r="B1538" t="str">
            <v>Ares</v>
          </cell>
          <cell r="C1538" t="str">
            <v>Non Prime</v>
          </cell>
          <cell r="D1538" t="str">
            <v>£0-£5k</v>
          </cell>
          <cell r="O1538">
            <v>-7324.48</v>
          </cell>
          <cell r="P1538">
            <v>0</v>
          </cell>
        </row>
        <row r="1539">
          <cell r="A1539">
            <v>45688</v>
          </cell>
          <cell r="B1539" t="str">
            <v>Ares</v>
          </cell>
          <cell r="C1539" t="str">
            <v>Non Prime</v>
          </cell>
          <cell r="D1539" t="str">
            <v>£0-£5k</v>
          </cell>
          <cell r="O1539">
            <v>-2118.6799999999998</v>
          </cell>
          <cell r="P1539">
            <v>0</v>
          </cell>
        </row>
        <row r="1540">
          <cell r="A1540">
            <v>45688</v>
          </cell>
          <cell r="B1540" t="str">
            <v>Ares</v>
          </cell>
          <cell r="C1540" t="str">
            <v>Non Prime</v>
          </cell>
          <cell r="D1540" t="str">
            <v>£0-£5k</v>
          </cell>
          <cell r="O1540">
            <v>-1160.21</v>
          </cell>
          <cell r="P1540">
            <v>0</v>
          </cell>
        </row>
        <row r="1541">
          <cell r="A1541">
            <v>45688</v>
          </cell>
          <cell r="B1541" t="str">
            <v>Ares</v>
          </cell>
          <cell r="C1541" t="str">
            <v>Non Prime</v>
          </cell>
          <cell r="D1541" t="str">
            <v>£0-£5k</v>
          </cell>
          <cell r="O1541">
            <v>-19054.14</v>
          </cell>
          <cell r="P1541">
            <v>0</v>
          </cell>
        </row>
        <row r="1542">
          <cell r="A1542">
            <v>45688</v>
          </cell>
          <cell r="B1542" t="str">
            <v>Ares</v>
          </cell>
          <cell r="C1542" t="str">
            <v>Non Prime</v>
          </cell>
          <cell r="D1542" t="str">
            <v>£0-£5k</v>
          </cell>
          <cell r="O1542">
            <v>-8783.7199999999993</v>
          </cell>
          <cell r="P1542">
            <v>0</v>
          </cell>
        </row>
        <row r="1543">
          <cell r="A1543">
            <v>45688</v>
          </cell>
          <cell r="B1543" t="str">
            <v>Ares</v>
          </cell>
          <cell r="C1543" t="str">
            <v>Non Prime</v>
          </cell>
          <cell r="D1543" t="str">
            <v>£0-£5k</v>
          </cell>
          <cell r="O1543">
            <v>-8071.84</v>
          </cell>
          <cell r="P1543">
            <v>0</v>
          </cell>
        </row>
        <row r="1544">
          <cell r="A1544">
            <v>45688</v>
          </cell>
          <cell r="B1544" t="str">
            <v>Ares</v>
          </cell>
          <cell r="C1544" t="str">
            <v>Non Prime</v>
          </cell>
          <cell r="D1544" t="str">
            <v>£0-£5k</v>
          </cell>
          <cell r="O1544">
            <v>0</v>
          </cell>
          <cell r="P1544">
            <v>0</v>
          </cell>
        </row>
        <row r="1545">
          <cell r="A1545">
            <v>45688</v>
          </cell>
          <cell r="B1545" t="str">
            <v>Ares</v>
          </cell>
          <cell r="C1545" t="str">
            <v>Non Prime</v>
          </cell>
          <cell r="D1545" t="str">
            <v>£0-£5k</v>
          </cell>
          <cell r="O1545">
            <v>0</v>
          </cell>
          <cell r="P1545">
            <v>0</v>
          </cell>
        </row>
        <row r="1546">
          <cell r="A1546">
            <v>45688</v>
          </cell>
          <cell r="B1546" t="str">
            <v>Ares</v>
          </cell>
          <cell r="C1546" t="str">
            <v>Non Prime</v>
          </cell>
          <cell r="D1546" t="str">
            <v>£0-£5k</v>
          </cell>
          <cell r="O1546">
            <v>0</v>
          </cell>
          <cell r="P1546">
            <v>0</v>
          </cell>
        </row>
        <row r="1547">
          <cell r="A1547">
            <v>45688</v>
          </cell>
          <cell r="B1547" t="str">
            <v>Ares</v>
          </cell>
          <cell r="C1547" t="str">
            <v>Non Prime</v>
          </cell>
          <cell r="D1547" t="str">
            <v>£0-£5k</v>
          </cell>
          <cell r="O1547">
            <v>0</v>
          </cell>
          <cell r="P1547">
            <v>0</v>
          </cell>
        </row>
        <row r="1548">
          <cell r="A1548">
            <v>45688</v>
          </cell>
          <cell r="B1548" t="str">
            <v>Ares</v>
          </cell>
          <cell r="C1548" t="str">
            <v>Non Prime</v>
          </cell>
          <cell r="D1548" t="str">
            <v>£0-£5k</v>
          </cell>
          <cell r="O1548">
            <v>0</v>
          </cell>
          <cell r="P1548">
            <v>0</v>
          </cell>
        </row>
        <row r="1549">
          <cell r="A1549">
            <v>45688</v>
          </cell>
          <cell r="B1549" t="str">
            <v>Ares</v>
          </cell>
          <cell r="C1549" t="str">
            <v>Non Prime</v>
          </cell>
          <cell r="D1549" t="str">
            <v>£0-£5k</v>
          </cell>
          <cell r="O1549">
            <v>0</v>
          </cell>
          <cell r="P1549">
            <v>0</v>
          </cell>
        </row>
        <row r="1550">
          <cell r="A1550">
            <v>45688</v>
          </cell>
          <cell r="B1550" t="str">
            <v>Ares</v>
          </cell>
          <cell r="C1550" t="str">
            <v>Non Prime</v>
          </cell>
          <cell r="D1550" t="str">
            <v>£0-£5k</v>
          </cell>
          <cell r="O1550">
            <v>0</v>
          </cell>
          <cell r="P1550">
            <v>0</v>
          </cell>
        </row>
        <row r="1551">
          <cell r="A1551">
            <v>45688</v>
          </cell>
          <cell r="B1551" t="str">
            <v>Ares</v>
          </cell>
          <cell r="C1551" t="str">
            <v>Non Prime</v>
          </cell>
          <cell r="D1551" t="str">
            <v>£0-£5k</v>
          </cell>
          <cell r="O1551">
            <v>0</v>
          </cell>
          <cell r="P1551">
            <v>0</v>
          </cell>
        </row>
        <row r="1552">
          <cell r="A1552">
            <v>45688</v>
          </cell>
          <cell r="B1552" t="str">
            <v>Ares</v>
          </cell>
          <cell r="C1552" t="str">
            <v>Non Prime</v>
          </cell>
          <cell r="D1552" t="str">
            <v>£0-£5k</v>
          </cell>
          <cell r="O1552">
            <v>-30</v>
          </cell>
          <cell r="P1552">
            <v>0</v>
          </cell>
        </row>
        <row r="1553">
          <cell r="A1553">
            <v>45688</v>
          </cell>
          <cell r="B1553" t="str">
            <v>Ares</v>
          </cell>
          <cell r="C1553" t="str">
            <v>Non Prime</v>
          </cell>
          <cell r="D1553" t="str">
            <v>£0-£5k</v>
          </cell>
          <cell r="O1553">
            <v>24.09</v>
          </cell>
          <cell r="P1553">
            <v>0</v>
          </cell>
        </row>
        <row r="1554">
          <cell r="A1554">
            <v>45688</v>
          </cell>
          <cell r="B1554" t="str">
            <v>Ares</v>
          </cell>
          <cell r="C1554" t="str">
            <v>Non Prime</v>
          </cell>
          <cell r="D1554" t="str">
            <v>£0-£5k</v>
          </cell>
          <cell r="O1554">
            <v>-25</v>
          </cell>
          <cell r="P1554">
            <v>0</v>
          </cell>
        </row>
        <row r="1555">
          <cell r="A1555">
            <v>45688</v>
          </cell>
          <cell r="B1555" t="str">
            <v>Ares</v>
          </cell>
          <cell r="C1555" t="str">
            <v>Non Prime</v>
          </cell>
          <cell r="D1555" t="str">
            <v>£0-£5k</v>
          </cell>
          <cell r="O1555">
            <v>0</v>
          </cell>
          <cell r="P1555">
            <v>0</v>
          </cell>
        </row>
        <row r="1556">
          <cell r="A1556">
            <v>45688</v>
          </cell>
          <cell r="B1556" t="str">
            <v>Ares</v>
          </cell>
          <cell r="C1556" t="str">
            <v>Non Prime</v>
          </cell>
          <cell r="D1556" t="str">
            <v>£0-£5k</v>
          </cell>
          <cell r="O1556">
            <v>-50</v>
          </cell>
          <cell r="P1556">
            <v>0</v>
          </cell>
        </row>
        <row r="1557">
          <cell r="A1557">
            <v>45688</v>
          </cell>
          <cell r="B1557" t="str">
            <v>Ares</v>
          </cell>
          <cell r="C1557" t="str">
            <v>Non Prime</v>
          </cell>
          <cell r="D1557" t="str">
            <v>£0-£5k</v>
          </cell>
          <cell r="O1557">
            <v>-141.65</v>
          </cell>
          <cell r="P1557">
            <v>0</v>
          </cell>
        </row>
        <row r="1558">
          <cell r="A1558">
            <v>45688</v>
          </cell>
          <cell r="B1558" t="str">
            <v>Ares</v>
          </cell>
          <cell r="C1558" t="str">
            <v>Non Prime</v>
          </cell>
          <cell r="D1558" t="str">
            <v>£0-£5k</v>
          </cell>
          <cell r="O1558">
            <v>0</v>
          </cell>
          <cell r="P1558">
            <v>0</v>
          </cell>
        </row>
        <row r="1559">
          <cell r="A1559">
            <v>45688</v>
          </cell>
          <cell r="B1559" t="str">
            <v>Ares</v>
          </cell>
          <cell r="C1559" t="str">
            <v>Non Prime</v>
          </cell>
          <cell r="D1559" t="str">
            <v>£0-£5k</v>
          </cell>
          <cell r="O1559">
            <v>-5</v>
          </cell>
          <cell r="P1559">
            <v>0</v>
          </cell>
        </row>
        <row r="1560">
          <cell r="A1560">
            <v>45688</v>
          </cell>
          <cell r="B1560" t="str">
            <v>Ares</v>
          </cell>
          <cell r="C1560" t="str">
            <v>Non Prime</v>
          </cell>
          <cell r="D1560" t="str">
            <v>£0-£5k</v>
          </cell>
          <cell r="O1560">
            <v>-183.12</v>
          </cell>
          <cell r="P1560">
            <v>0</v>
          </cell>
        </row>
        <row r="1561">
          <cell r="A1561">
            <v>45688</v>
          </cell>
          <cell r="B1561" t="str">
            <v>Ares</v>
          </cell>
          <cell r="C1561" t="str">
            <v>Non Prime</v>
          </cell>
          <cell r="D1561" t="str">
            <v>£0-£5k</v>
          </cell>
          <cell r="O1561">
            <v>-424.19</v>
          </cell>
          <cell r="P1561">
            <v>0</v>
          </cell>
        </row>
        <row r="1562">
          <cell r="A1562">
            <v>45688</v>
          </cell>
          <cell r="B1562" t="str">
            <v>Ares</v>
          </cell>
          <cell r="C1562" t="str">
            <v>Non Prime</v>
          </cell>
          <cell r="D1562" t="str">
            <v>£0-£5k</v>
          </cell>
          <cell r="O1562">
            <v>0</v>
          </cell>
          <cell r="P1562">
            <v>0</v>
          </cell>
        </row>
        <row r="1563">
          <cell r="A1563">
            <v>45688</v>
          </cell>
          <cell r="B1563" t="str">
            <v>Ares</v>
          </cell>
          <cell r="C1563" t="str">
            <v>Non Prime</v>
          </cell>
          <cell r="D1563" t="str">
            <v>£0-£5k</v>
          </cell>
          <cell r="O1563">
            <v>-3.51</v>
          </cell>
          <cell r="P1563">
            <v>0</v>
          </cell>
        </row>
        <row r="1564">
          <cell r="A1564">
            <v>45688</v>
          </cell>
          <cell r="B1564" t="str">
            <v>Ares</v>
          </cell>
          <cell r="C1564" t="str">
            <v>Non Prime</v>
          </cell>
          <cell r="D1564" t="str">
            <v>£0-£5k</v>
          </cell>
          <cell r="O1564">
            <v>0</v>
          </cell>
          <cell r="P1564">
            <v>0</v>
          </cell>
        </row>
        <row r="1565">
          <cell r="A1565">
            <v>45688</v>
          </cell>
          <cell r="B1565" t="str">
            <v>Ares</v>
          </cell>
          <cell r="C1565" t="str">
            <v>Non Prime</v>
          </cell>
          <cell r="D1565" t="str">
            <v>£0-£5k</v>
          </cell>
          <cell r="O1565">
            <v>-1</v>
          </cell>
          <cell r="P1565">
            <v>0</v>
          </cell>
        </row>
        <row r="1566">
          <cell r="A1566">
            <v>45688</v>
          </cell>
          <cell r="B1566" t="str">
            <v>Ares</v>
          </cell>
          <cell r="C1566" t="str">
            <v>Non Prime</v>
          </cell>
          <cell r="D1566" t="str">
            <v>£0-£5k</v>
          </cell>
          <cell r="O1566">
            <v>-761.13</v>
          </cell>
          <cell r="P1566">
            <v>0</v>
          </cell>
        </row>
        <row r="1567">
          <cell r="A1567">
            <v>45688</v>
          </cell>
          <cell r="B1567" t="str">
            <v>Ares</v>
          </cell>
          <cell r="C1567" t="str">
            <v>Non Prime</v>
          </cell>
          <cell r="D1567" t="str">
            <v>£0-£5k</v>
          </cell>
          <cell r="O1567">
            <v>-593.89</v>
          </cell>
          <cell r="P1567">
            <v>0</v>
          </cell>
        </row>
        <row r="1568">
          <cell r="A1568">
            <v>45688</v>
          </cell>
          <cell r="B1568" t="str">
            <v>Ares</v>
          </cell>
          <cell r="C1568" t="str">
            <v>Non Prime</v>
          </cell>
          <cell r="D1568" t="str">
            <v>£0-£5k</v>
          </cell>
          <cell r="O1568">
            <v>-30</v>
          </cell>
          <cell r="P1568">
            <v>0</v>
          </cell>
        </row>
        <row r="1569">
          <cell r="A1569">
            <v>45688</v>
          </cell>
          <cell r="B1569" t="str">
            <v>Ares</v>
          </cell>
          <cell r="C1569" t="str">
            <v>Non Prime</v>
          </cell>
          <cell r="D1569" t="str">
            <v>£0-£5k</v>
          </cell>
          <cell r="O1569">
            <v>0</v>
          </cell>
          <cell r="P1569">
            <v>0</v>
          </cell>
        </row>
        <row r="1570">
          <cell r="A1570">
            <v>45688</v>
          </cell>
          <cell r="B1570" t="str">
            <v>Ares</v>
          </cell>
          <cell r="C1570" t="str">
            <v>Non Prime</v>
          </cell>
          <cell r="D1570" t="str">
            <v>£0-£5k</v>
          </cell>
          <cell r="O1570">
            <v>0</v>
          </cell>
          <cell r="P1570">
            <v>0</v>
          </cell>
        </row>
        <row r="1571">
          <cell r="A1571">
            <v>45688</v>
          </cell>
          <cell r="B1571" t="str">
            <v>Ares</v>
          </cell>
          <cell r="C1571" t="str">
            <v>Non Prime</v>
          </cell>
          <cell r="D1571" t="str">
            <v>£0-£5k</v>
          </cell>
          <cell r="O1571">
            <v>-36.630000000000003</v>
          </cell>
          <cell r="P1571">
            <v>0</v>
          </cell>
        </row>
        <row r="1572">
          <cell r="A1572">
            <v>45688</v>
          </cell>
          <cell r="B1572" t="str">
            <v>Ares</v>
          </cell>
          <cell r="C1572" t="str">
            <v>Non Prime</v>
          </cell>
          <cell r="D1572" t="str">
            <v>£0-£5k</v>
          </cell>
          <cell r="O1572">
            <v>0</v>
          </cell>
          <cell r="P1572">
            <v>0</v>
          </cell>
        </row>
        <row r="1573">
          <cell r="A1573">
            <v>45688</v>
          </cell>
          <cell r="B1573" t="str">
            <v>Ares</v>
          </cell>
          <cell r="C1573" t="str">
            <v>Non Prime</v>
          </cell>
          <cell r="D1573" t="str">
            <v>£0-£5k</v>
          </cell>
          <cell r="O1573">
            <v>-20</v>
          </cell>
          <cell r="P1573">
            <v>0</v>
          </cell>
        </row>
        <row r="1574">
          <cell r="A1574">
            <v>45688</v>
          </cell>
          <cell r="B1574" t="str">
            <v>Ares</v>
          </cell>
          <cell r="C1574" t="str">
            <v>Non Prime</v>
          </cell>
          <cell r="D1574" t="str">
            <v>£0-£5k</v>
          </cell>
          <cell r="O1574">
            <v>-19.34</v>
          </cell>
          <cell r="P1574">
            <v>0</v>
          </cell>
        </row>
        <row r="1575">
          <cell r="A1575">
            <v>45688</v>
          </cell>
          <cell r="B1575" t="str">
            <v>Ares</v>
          </cell>
          <cell r="C1575" t="str">
            <v>Non Prime</v>
          </cell>
          <cell r="D1575" t="str">
            <v>£0-£5k</v>
          </cell>
          <cell r="O1575">
            <v>-150.86000000000001</v>
          </cell>
          <cell r="P1575">
            <v>0</v>
          </cell>
        </row>
        <row r="1576">
          <cell r="A1576">
            <v>45688</v>
          </cell>
          <cell r="B1576" t="str">
            <v>Ares</v>
          </cell>
          <cell r="C1576" t="str">
            <v>Non Prime</v>
          </cell>
          <cell r="D1576" t="str">
            <v>£0-£5k</v>
          </cell>
          <cell r="O1576">
            <v>-48.97</v>
          </cell>
          <cell r="P1576">
            <v>0</v>
          </cell>
        </row>
        <row r="1577">
          <cell r="A1577">
            <v>45688</v>
          </cell>
          <cell r="B1577" t="str">
            <v>Ares</v>
          </cell>
          <cell r="C1577" t="str">
            <v>Non Prime</v>
          </cell>
          <cell r="D1577" t="str">
            <v>£0-£5k</v>
          </cell>
          <cell r="O1577">
            <v>-191.59</v>
          </cell>
          <cell r="P1577">
            <v>0</v>
          </cell>
        </row>
        <row r="1578">
          <cell r="A1578">
            <v>45688</v>
          </cell>
          <cell r="B1578" t="str">
            <v>Ares</v>
          </cell>
          <cell r="C1578" t="str">
            <v>Non Prime</v>
          </cell>
          <cell r="D1578" t="str">
            <v>£0-£5k</v>
          </cell>
          <cell r="O1578">
            <v>0</v>
          </cell>
          <cell r="P1578">
            <v>0</v>
          </cell>
        </row>
        <row r="1579">
          <cell r="A1579">
            <v>45688</v>
          </cell>
          <cell r="B1579" t="str">
            <v>Ares</v>
          </cell>
          <cell r="C1579" t="str">
            <v>Non Prime</v>
          </cell>
          <cell r="D1579" t="str">
            <v>£0-£5k</v>
          </cell>
          <cell r="O1579">
            <v>0</v>
          </cell>
          <cell r="P1579">
            <v>0</v>
          </cell>
        </row>
        <row r="1580">
          <cell r="A1580">
            <v>45688</v>
          </cell>
          <cell r="B1580" t="str">
            <v>Ares</v>
          </cell>
          <cell r="C1580" t="str">
            <v>Non Prime</v>
          </cell>
          <cell r="D1580" t="str">
            <v>£0-£5k</v>
          </cell>
          <cell r="O1580">
            <v>0</v>
          </cell>
          <cell r="P1580">
            <v>0</v>
          </cell>
        </row>
        <row r="1581">
          <cell r="A1581">
            <v>45688</v>
          </cell>
          <cell r="B1581" t="str">
            <v>Ares</v>
          </cell>
          <cell r="C1581" t="str">
            <v>Non Prime</v>
          </cell>
          <cell r="D1581" t="str">
            <v>£0-£5k</v>
          </cell>
          <cell r="O1581">
            <v>-30</v>
          </cell>
          <cell r="P1581">
            <v>0</v>
          </cell>
        </row>
        <row r="1582">
          <cell r="A1582">
            <v>45688</v>
          </cell>
          <cell r="B1582" t="str">
            <v>Ares</v>
          </cell>
          <cell r="C1582" t="str">
            <v>Non Prime</v>
          </cell>
          <cell r="D1582" t="str">
            <v>£0-£5k</v>
          </cell>
          <cell r="O1582">
            <v>0</v>
          </cell>
          <cell r="P1582">
            <v>0</v>
          </cell>
        </row>
        <row r="1583">
          <cell r="A1583">
            <v>45688</v>
          </cell>
          <cell r="B1583" t="str">
            <v>Ares</v>
          </cell>
          <cell r="C1583" t="str">
            <v>Non Prime</v>
          </cell>
          <cell r="D1583" t="str">
            <v>£0-£5k</v>
          </cell>
          <cell r="O1583">
            <v>0</v>
          </cell>
          <cell r="P1583">
            <v>0</v>
          </cell>
        </row>
        <row r="1584">
          <cell r="A1584">
            <v>45688</v>
          </cell>
          <cell r="B1584" t="str">
            <v>Ares</v>
          </cell>
          <cell r="C1584" t="str">
            <v>Non Prime</v>
          </cell>
          <cell r="D1584" t="str">
            <v>£0-£5k</v>
          </cell>
          <cell r="O1584">
            <v>0</v>
          </cell>
          <cell r="P1584">
            <v>0</v>
          </cell>
        </row>
        <row r="1585">
          <cell r="A1585">
            <v>45688</v>
          </cell>
          <cell r="B1585" t="str">
            <v>Ares</v>
          </cell>
          <cell r="C1585" t="str">
            <v>Non Prime</v>
          </cell>
          <cell r="D1585" t="str">
            <v>£0-£5k</v>
          </cell>
          <cell r="O1585">
            <v>0</v>
          </cell>
          <cell r="P1585">
            <v>0</v>
          </cell>
        </row>
        <row r="1586">
          <cell r="A1586">
            <v>45688</v>
          </cell>
          <cell r="B1586" t="str">
            <v>Ares</v>
          </cell>
          <cell r="C1586" t="str">
            <v>Non Prime</v>
          </cell>
          <cell r="D1586" t="str">
            <v>£0-£5k</v>
          </cell>
          <cell r="O1586">
            <v>-294.75</v>
          </cell>
          <cell r="P1586">
            <v>0</v>
          </cell>
        </row>
        <row r="1587">
          <cell r="A1587">
            <v>45688</v>
          </cell>
          <cell r="B1587" t="str">
            <v>Ares</v>
          </cell>
          <cell r="C1587" t="str">
            <v>Non Prime</v>
          </cell>
          <cell r="D1587" t="str">
            <v>£0-£5k</v>
          </cell>
          <cell r="O1587">
            <v>-17.73</v>
          </cell>
          <cell r="P1587">
            <v>0</v>
          </cell>
        </row>
        <row r="1588">
          <cell r="A1588">
            <v>45688</v>
          </cell>
          <cell r="B1588" t="str">
            <v>Ares</v>
          </cell>
          <cell r="C1588" t="str">
            <v>Non Prime</v>
          </cell>
          <cell r="D1588" t="str">
            <v>£0-£5k</v>
          </cell>
          <cell r="O1588">
            <v>0</v>
          </cell>
          <cell r="P1588">
            <v>0</v>
          </cell>
        </row>
        <row r="1589">
          <cell r="A1589">
            <v>45688</v>
          </cell>
          <cell r="B1589" t="str">
            <v>Ares</v>
          </cell>
          <cell r="C1589" t="str">
            <v>Non Prime</v>
          </cell>
          <cell r="D1589" t="str">
            <v>£0-£5k</v>
          </cell>
          <cell r="O1589">
            <v>0</v>
          </cell>
          <cell r="P1589">
            <v>0</v>
          </cell>
        </row>
        <row r="1590">
          <cell r="A1590">
            <v>45688</v>
          </cell>
          <cell r="B1590" t="str">
            <v>Ares</v>
          </cell>
          <cell r="C1590" t="str">
            <v>Non Prime</v>
          </cell>
          <cell r="D1590" t="str">
            <v>£0-£5k</v>
          </cell>
          <cell r="O1590">
            <v>-36.21</v>
          </cell>
          <cell r="P1590">
            <v>0</v>
          </cell>
        </row>
        <row r="1591">
          <cell r="A1591">
            <v>45688</v>
          </cell>
          <cell r="B1591" t="str">
            <v>Ares</v>
          </cell>
          <cell r="C1591" t="str">
            <v>Non Prime</v>
          </cell>
          <cell r="D1591" t="str">
            <v>£0-£5k</v>
          </cell>
          <cell r="O1591">
            <v>-33.79</v>
          </cell>
          <cell r="P1591">
            <v>0</v>
          </cell>
        </row>
        <row r="1592">
          <cell r="A1592">
            <v>45688</v>
          </cell>
          <cell r="B1592" t="str">
            <v>Ares</v>
          </cell>
          <cell r="C1592" t="str">
            <v>Non Prime</v>
          </cell>
          <cell r="D1592" t="str">
            <v>£0-£5k</v>
          </cell>
          <cell r="O1592">
            <v>-30.29</v>
          </cell>
          <cell r="P1592">
            <v>0</v>
          </cell>
        </row>
        <row r="1593">
          <cell r="A1593">
            <v>45688</v>
          </cell>
          <cell r="B1593" t="str">
            <v>Ares</v>
          </cell>
          <cell r="C1593" t="str">
            <v>Non Prime</v>
          </cell>
          <cell r="D1593" t="str">
            <v>£0-£5k</v>
          </cell>
          <cell r="O1593">
            <v>-27.49</v>
          </cell>
          <cell r="P1593">
            <v>0</v>
          </cell>
        </row>
        <row r="1594">
          <cell r="A1594">
            <v>45688</v>
          </cell>
          <cell r="B1594" t="str">
            <v>Ares</v>
          </cell>
          <cell r="C1594" t="str">
            <v>Non Prime</v>
          </cell>
          <cell r="D1594" t="str">
            <v>£0-£5k</v>
          </cell>
          <cell r="O1594">
            <v>-8.64</v>
          </cell>
          <cell r="P1594">
            <v>0</v>
          </cell>
        </row>
        <row r="1595">
          <cell r="A1595">
            <v>45688</v>
          </cell>
          <cell r="B1595" t="str">
            <v>Ares</v>
          </cell>
          <cell r="C1595" t="str">
            <v>Non Prime</v>
          </cell>
          <cell r="D1595" t="str">
            <v>£0-£5k</v>
          </cell>
          <cell r="O1595">
            <v>-128.76</v>
          </cell>
          <cell r="P1595">
            <v>0</v>
          </cell>
        </row>
        <row r="1596">
          <cell r="A1596">
            <v>45688</v>
          </cell>
          <cell r="B1596" t="str">
            <v>Ares</v>
          </cell>
          <cell r="C1596" t="str">
            <v>Non Prime</v>
          </cell>
          <cell r="D1596" t="str">
            <v>£0-£5k</v>
          </cell>
          <cell r="O1596">
            <v>-54.56</v>
          </cell>
          <cell r="P1596">
            <v>0</v>
          </cell>
        </row>
        <row r="1597">
          <cell r="A1597">
            <v>45688</v>
          </cell>
          <cell r="B1597" t="str">
            <v>Ares</v>
          </cell>
          <cell r="C1597" t="str">
            <v>Non Prime</v>
          </cell>
          <cell r="D1597" t="str">
            <v>£0-£5k</v>
          </cell>
          <cell r="O1597">
            <v>0</v>
          </cell>
          <cell r="P1597">
            <v>0</v>
          </cell>
        </row>
        <row r="1598">
          <cell r="A1598">
            <v>45688</v>
          </cell>
          <cell r="B1598" t="str">
            <v>Ares</v>
          </cell>
          <cell r="C1598" t="str">
            <v>Non Prime</v>
          </cell>
          <cell r="D1598" t="str">
            <v>£0-£5k</v>
          </cell>
          <cell r="O1598">
            <v>0</v>
          </cell>
          <cell r="P1598">
            <v>0</v>
          </cell>
        </row>
        <row r="1599">
          <cell r="A1599">
            <v>45688</v>
          </cell>
          <cell r="B1599" t="str">
            <v>Ares</v>
          </cell>
          <cell r="C1599" t="str">
            <v>Non Prime</v>
          </cell>
          <cell r="D1599" t="str">
            <v>£0-£5k</v>
          </cell>
          <cell r="O1599">
            <v>0</v>
          </cell>
          <cell r="P1599">
            <v>0</v>
          </cell>
        </row>
        <row r="1600">
          <cell r="A1600">
            <v>45688</v>
          </cell>
          <cell r="B1600" t="str">
            <v>Ares</v>
          </cell>
          <cell r="C1600" t="str">
            <v>Non Prime</v>
          </cell>
          <cell r="D1600" t="str">
            <v>£0-£5k</v>
          </cell>
          <cell r="O1600">
            <v>0</v>
          </cell>
          <cell r="P1600">
            <v>0</v>
          </cell>
        </row>
        <row r="1601">
          <cell r="A1601">
            <v>45688</v>
          </cell>
          <cell r="B1601" t="str">
            <v>Ares</v>
          </cell>
          <cell r="C1601" t="str">
            <v>Non Prime</v>
          </cell>
          <cell r="D1601" t="str">
            <v>£0-£5k</v>
          </cell>
          <cell r="O1601">
            <v>-168.52</v>
          </cell>
          <cell r="P1601">
            <v>0</v>
          </cell>
        </row>
        <row r="1602">
          <cell r="A1602">
            <v>45688</v>
          </cell>
          <cell r="B1602" t="str">
            <v>Ares</v>
          </cell>
          <cell r="C1602" t="str">
            <v>Non Prime</v>
          </cell>
          <cell r="D1602" t="str">
            <v>£0-£5k</v>
          </cell>
          <cell r="O1602">
            <v>-151.83000000000001</v>
          </cell>
          <cell r="P1602">
            <v>0</v>
          </cell>
        </row>
        <row r="1603">
          <cell r="A1603">
            <v>45688</v>
          </cell>
          <cell r="B1603" t="str">
            <v>Ares</v>
          </cell>
          <cell r="C1603" t="str">
            <v>Non Prime</v>
          </cell>
          <cell r="D1603" t="str">
            <v>£0-£5k</v>
          </cell>
          <cell r="O1603">
            <v>-53.81</v>
          </cell>
          <cell r="P1603">
            <v>0</v>
          </cell>
        </row>
        <row r="1604">
          <cell r="A1604">
            <v>45688</v>
          </cell>
          <cell r="B1604" t="str">
            <v>Ares</v>
          </cell>
          <cell r="C1604" t="str">
            <v>Non Prime</v>
          </cell>
          <cell r="D1604" t="str">
            <v>£0-£5k</v>
          </cell>
          <cell r="O1604">
            <v>0</v>
          </cell>
          <cell r="P1604">
            <v>0</v>
          </cell>
        </row>
        <row r="1605">
          <cell r="A1605">
            <v>45688</v>
          </cell>
          <cell r="B1605" t="str">
            <v>Ares</v>
          </cell>
          <cell r="C1605" t="str">
            <v>Non Prime</v>
          </cell>
          <cell r="D1605" t="str">
            <v>£0-£5k</v>
          </cell>
          <cell r="O1605">
            <v>0</v>
          </cell>
          <cell r="P1605">
            <v>0</v>
          </cell>
        </row>
        <row r="1606">
          <cell r="A1606">
            <v>45688</v>
          </cell>
          <cell r="B1606" t="str">
            <v>Ares</v>
          </cell>
          <cell r="C1606" t="str">
            <v>Non Prime</v>
          </cell>
          <cell r="D1606" t="str">
            <v>£0-£5k</v>
          </cell>
          <cell r="O1606">
            <v>-3.08</v>
          </cell>
          <cell r="P1606">
            <v>0</v>
          </cell>
        </row>
        <row r="1607">
          <cell r="A1607">
            <v>45688</v>
          </cell>
          <cell r="B1607" t="str">
            <v>Ares</v>
          </cell>
          <cell r="C1607" t="str">
            <v>Non Prime</v>
          </cell>
          <cell r="D1607" t="str">
            <v>£0-£5k</v>
          </cell>
          <cell r="O1607">
            <v>0</v>
          </cell>
          <cell r="P1607">
            <v>0</v>
          </cell>
        </row>
        <row r="1608">
          <cell r="A1608">
            <v>45688</v>
          </cell>
          <cell r="B1608" t="str">
            <v>Ares</v>
          </cell>
          <cell r="C1608" t="str">
            <v>Non Prime</v>
          </cell>
          <cell r="D1608" t="str">
            <v>£0-£5k</v>
          </cell>
          <cell r="O1608">
            <v>0</v>
          </cell>
          <cell r="P1608">
            <v>0</v>
          </cell>
        </row>
        <row r="1609">
          <cell r="A1609">
            <v>45688</v>
          </cell>
          <cell r="B1609" t="str">
            <v>Ares</v>
          </cell>
          <cell r="C1609" t="str">
            <v>Non Prime</v>
          </cell>
          <cell r="D1609" t="str">
            <v>£0-£5k</v>
          </cell>
          <cell r="O1609">
            <v>-5</v>
          </cell>
          <cell r="P1609">
            <v>0</v>
          </cell>
        </row>
        <row r="1610">
          <cell r="A1610">
            <v>45688</v>
          </cell>
          <cell r="B1610" t="str">
            <v>Ares</v>
          </cell>
          <cell r="C1610" t="str">
            <v>Non Prime</v>
          </cell>
          <cell r="D1610" t="str">
            <v>£0-£5k</v>
          </cell>
          <cell r="O1610">
            <v>-38.14</v>
          </cell>
          <cell r="P1610">
            <v>0</v>
          </cell>
        </row>
        <row r="1611">
          <cell r="A1611">
            <v>45688</v>
          </cell>
          <cell r="B1611" t="str">
            <v>Ares</v>
          </cell>
          <cell r="C1611" t="str">
            <v>Non Prime</v>
          </cell>
          <cell r="D1611" t="str">
            <v>£0-£5k</v>
          </cell>
          <cell r="O1611">
            <v>-56.55</v>
          </cell>
          <cell r="P1611">
            <v>0</v>
          </cell>
        </row>
        <row r="1612">
          <cell r="A1612">
            <v>45688</v>
          </cell>
          <cell r="B1612" t="str">
            <v>Ares</v>
          </cell>
          <cell r="C1612" t="str">
            <v>Non Prime</v>
          </cell>
          <cell r="D1612" t="str">
            <v>£0-£5k</v>
          </cell>
          <cell r="O1612">
            <v>0</v>
          </cell>
          <cell r="P1612">
            <v>0</v>
          </cell>
        </row>
        <row r="1613">
          <cell r="A1613">
            <v>45688</v>
          </cell>
          <cell r="B1613" t="str">
            <v>Ares</v>
          </cell>
          <cell r="C1613" t="str">
            <v>Non Prime</v>
          </cell>
          <cell r="D1613" t="str">
            <v>£0-£5k</v>
          </cell>
          <cell r="O1613">
            <v>0</v>
          </cell>
          <cell r="P1613">
            <v>0</v>
          </cell>
        </row>
        <row r="1614">
          <cell r="A1614">
            <v>45688</v>
          </cell>
          <cell r="B1614" t="str">
            <v>Ares</v>
          </cell>
          <cell r="C1614" t="str">
            <v>Non Prime</v>
          </cell>
          <cell r="D1614" t="str">
            <v>£0-£5k</v>
          </cell>
          <cell r="O1614">
            <v>0</v>
          </cell>
          <cell r="P1614">
            <v>0</v>
          </cell>
        </row>
        <row r="1615">
          <cell r="A1615">
            <v>45688</v>
          </cell>
          <cell r="B1615" t="str">
            <v>Ares</v>
          </cell>
          <cell r="C1615" t="str">
            <v>Non Prime</v>
          </cell>
          <cell r="D1615" t="str">
            <v>£0-£5k</v>
          </cell>
          <cell r="O1615">
            <v>0</v>
          </cell>
          <cell r="P1615">
            <v>0</v>
          </cell>
        </row>
        <row r="1616">
          <cell r="A1616">
            <v>45688</v>
          </cell>
          <cell r="B1616" t="str">
            <v>Ares</v>
          </cell>
          <cell r="C1616" t="str">
            <v>Non Prime</v>
          </cell>
          <cell r="D1616" t="str">
            <v>£0-£5k</v>
          </cell>
          <cell r="O1616">
            <v>-5</v>
          </cell>
          <cell r="P1616">
            <v>0</v>
          </cell>
        </row>
        <row r="1617">
          <cell r="A1617">
            <v>45688</v>
          </cell>
          <cell r="B1617" t="str">
            <v>Ares</v>
          </cell>
          <cell r="C1617" t="str">
            <v>Non Prime</v>
          </cell>
          <cell r="D1617" t="str">
            <v>£0-£5k</v>
          </cell>
          <cell r="O1617">
            <v>0</v>
          </cell>
          <cell r="P1617">
            <v>0</v>
          </cell>
        </row>
        <row r="1618">
          <cell r="A1618">
            <v>45688</v>
          </cell>
          <cell r="B1618" t="str">
            <v>Ares</v>
          </cell>
          <cell r="C1618" t="str">
            <v>Non Prime</v>
          </cell>
          <cell r="D1618" t="str">
            <v>£0-£5k</v>
          </cell>
          <cell r="O1618">
            <v>0</v>
          </cell>
          <cell r="P1618">
            <v>0</v>
          </cell>
        </row>
        <row r="1619">
          <cell r="A1619">
            <v>45688</v>
          </cell>
          <cell r="B1619" t="str">
            <v>Ares</v>
          </cell>
          <cell r="C1619" t="str">
            <v>Non Prime</v>
          </cell>
          <cell r="D1619" t="str">
            <v>£0-£5k</v>
          </cell>
          <cell r="O1619">
            <v>0</v>
          </cell>
          <cell r="P1619">
            <v>0</v>
          </cell>
        </row>
        <row r="1620">
          <cell r="A1620">
            <v>45688</v>
          </cell>
          <cell r="B1620" t="str">
            <v>Ares</v>
          </cell>
          <cell r="C1620" t="str">
            <v>Non Prime</v>
          </cell>
          <cell r="D1620" t="str">
            <v>£0-£5k</v>
          </cell>
          <cell r="O1620">
            <v>0</v>
          </cell>
          <cell r="P1620">
            <v>0</v>
          </cell>
        </row>
        <row r="1621">
          <cell r="A1621">
            <v>45688</v>
          </cell>
          <cell r="B1621" t="str">
            <v>Ares</v>
          </cell>
          <cell r="C1621" t="str">
            <v>Non Prime</v>
          </cell>
          <cell r="D1621" t="str">
            <v>£0-£5k</v>
          </cell>
          <cell r="O1621">
            <v>-265.45</v>
          </cell>
          <cell r="P1621">
            <v>0</v>
          </cell>
        </row>
        <row r="1622">
          <cell r="A1622">
            <v>45688</v>
          </cell>
          <cell r="B1622" t="str">
            <v>Ares</v>
          </cell>
          <cell r="C1622" t="str">
            <v>Non Prime</v>
          </cell>
          <cell r="D1622" t="str">
            <v>£0-£5k</v>
          </cell>
          <cell r="O1622">
            <v>-79.22</v>
          </cell>
          <cell r="P1622">
            <v>0</v>
          </cell>
        </row>
        <row r="1623">
          <cell r="A1623">
            <v>45688</v>
          </cell>
          <cell r="B1623" t="str">
            <v>Ares</v>
          </cell>
          <cell r="C1623" t="str">
            <v>Non Prime</v>
          </cell>
          <cell r="D1623" t="str">
            <v>£0-£5k</v>
          </cell>
          <cell r="O1623">
            <v>0</v>
          </cell>
          <cell r="P1623">
            <v>0</v>
          </cell>
        </row>
        <row r="1624">
          <cell r="A1624">
            <v>45688</v>
          </cell>
          <cell r="B1624" t="str">
            <v>Ares</v>
          </cell>
          <cell r="C1624" t="str">
            <v>Non Prime</v>
          </cell>
          <cell r="D1624" t="str">
            <v>£0-£5k</v>
          </cell>
          <cell r="O1624">
            <v>0</v>
          </cell>
          <cell r="P1624">
            <v>0</v>
          </cell>
        </row>
        <row r="1625">
          <cell r="A1625">
            <v>45688</v>
          </cell>
          <cell r="B1625" t="str">
            <v>Ares</v>
          </cell>
          <cell r="C1625" t="str">
            <v>Non Prime</v>
          </cell>
          <cell r="D1625" t="str">
            <v>£0-£5k</v>
          </cell>
          <cell r="O1625">
            <v>0</v>
          </cell>
          <cell r="P1625">
            <v>0</v>
          </cell>
        </row>
        <row r="1626">
          <cell r="A1626">
            <v>45688</v>
          </cell>
          <cell r="B1626" t="str">
            <v>Ares</v>
          </cell>
          <cell r="C1626" t="str">
            <v>Non Prime</v>
          </cell>
          <cell r="D1626" t="str">
            <v>£0-£5k</v>
          </cell>
          <cell r="O1626">
            <v>-31.02</v>
          </cell>
          <cell r="P1626">
            <v>0</v>
          </cell>
        </row>
        <row r="1627">
          <cell r="A1627">
            <v>45688</v>
          </cell>
          <cell r="B1627" t="str">
            <v>Ares</v>
          </cell>
          <cell r="C1627" t="str">
            <v>Non Prime</v>
          </cell>
          <cell r="D1627" t="str">
            <v>£0-£5k</v>
          </cell>
          <cell r="O1627">
            <v>0</v>
          </cell>
          <cell r="P1627">
            <v>0</v>
          </cell>
        </row>
        <row r="1628">
          <cell r="A1628">
            <v>45688</v>
          </cell>
          <cell r="B1628" t="str">
            <v>Ares</v>
          </cell>
          <cell r="C1628" t="str">
            <v>Non Prime</v>
          </cell>
          <cell r="D1628" t="str">
            <v>£0-£5k</v>
          </cell>
          <cell r="O1628">
            <v>0</v>
          </cell>
          <cell r="P1628">
            <v>0</v>
          </cell>
        </row>
        <row r="1629">
          <cell r="A1629">
            <v>45688</v>
          </cell>
          <cell r="B1629" t="str">
            <v>Ares</v>
          </cell>
          <cell r="C1629" t="str">
            <v>Non Prime</v>
          </cell>
          <cell r="D1629" t="str">
            <v>£0-£5k</v>
          </cell>
          <cell r="O1629">
            <v>-2.3199999999999998</v>
          </cell>
          <cell r="P1629">
            <v>0</v>
          </cell>
        </row>
        <row r="1630">
          <cell r="A1630">
            <v>45688</v>
          </cell>
          <cell r="B1630" t="str">
            <v>Ares</v>
          </cell>
          <cell r="C1630" t="str">
            <v>Non Prime</v>
          </cell>
          <cell r="D1630" t="str">
            <v>£0-£5k</v>
          </cell>
          <cell r="O1630">
            <v>-38.9</v>
          </cell>
          <cell r="P1630">
            <v>0</v>
          </cell>
        </row>
        <row r="1631">
          <cell r="A1631">
            <v>45688</v>
          </cell>
          <cell r="B1631" t="str">
            <v>Ares</v>
          </cell>
          <cell r="C1631" t="str">
            <v>Non Prime</v>
          </cell>
          <cell r="D1631" t="str">
            <v>£0-£5k</v>
          </cell>
          <cell r="O1631">
            <v>0</v>
          </cell>
          <cell r="P1631">
            <v>0</v>
          </cell>
        </row>
        <row r="1632">
          <cell r="A1632">
            <v>45688</v>
          </cell>
          <cell r="B1632" t="str">
            <v>Ares</v>
          </cell>
          <cell r="C1632" t="str">
            <v>Non Prime</v>
          </cell>
          <cell r="D1632" t="str">
            <v>£0-£5k</v>
          </cell>
          <cell r="O1632">
            <v>0</v>
          </cell>
          <cell r="P1632">
            <v>0</v>
          </cell>
        </row>
        <row r="1633">
          <cell r="A1633">
            <v>45688</v>
          </cell>
          <cell r="B1633" t="str">
            <v>Ares</v>
          </cell>
          <cell r="C1633" t="str">
            <v>Non Prime</v>
          </cell>
          <cell r="D1633" t="str">
            <v>£0-£5k</v>
          </cell>
          <cell r="O1633">
            <v>-201.62</v>
          </cell>
          <cell r="P1633">
            <v>0</v>
          </cell>
        </row>
        <row r="1634">
          <cell r="A1634">
            <v>45688</v>
          </cell>
          <cell r="B1634" t="str">
            <v>Ares</v>
          </cell>
          <cell r="C1634" t="str">
            <v>Non Prime</v>
          </cell>
          <cell r="D1634" t="str">
            <v>£0-£5k</v>
          </cell>
          <cell r="O1634">
            <v>-250.09</v>
          </cell>
          <cell r="P1634">
            <v>0</v>
          </cell>
        </row>
        <row r="1635">
          <cell r="A1635">
            <v>45688</v>
          </cell>
          <cell r="B1635" t="str">
            <v>Ares</v>
          </cell>
          <cell r="C1635" t="str">
            <v>Non Prime</v>
          </cell>
          <cell r="D1635" t="str">
            <v>£0-£5k</v>
          </cell>
          <cell r="O1635">
            <v>-582.59</v>
          </cell>
          <cell r="P1635">
            <v>0</v>
          </cell>
        </row>
        <row r="1636">
          <cell r="A1636">
            <v>45688</v>
          </cell>
          <cell r="B1636" t="str">
            <v>Ares</v>
          </cell>
          <cell r="C1636" t="str">
            <v>Non Prime</v>
          </cell>
          <cell r="D1636" t="str">
            <v>£0-£5k</v>
          </cell>
          <cell r="O1636">
            <v>0</v>
          </cell>
          <cell r="P1636">
            <v>0</v>
          </cell>
        </row>
        <row r="1637">
          <cell r="A1637">
            <v>45688</v>
          </cell>
          <cell r="B1637" t="str">
            <v>Ares</v>
          </cell>
          <cell r="C1637" t="str">
            <v>Non Prime</v>
          </cell>
          <cell r="D1637" t="str">
            <v>£0-£5k</v>
          </cell>
          <cell r="O1637">
            <v>-20</v>
          </cell>
          <cell r="P1637">
            <v>0</v>
          </cell>
        </row>
        <row r="1638">
          <cell r="A1638">
            <v>45688</v>
          </cell>
          <cell r="B1638" t="str">
            <v>Ares</v>
          </cell>
          <cell r="C1638" t="str">
            <v>Non Prime</v>
          </cell>
          <cell r="D1638" t="str">
            <v>£0-£5k</v>
          </cell>
          <cell r="O1638">
            <v>0</v>
          </cell>
          <cell r="P1638">
            <v>0</v>
          </cell>
        </row>
        <row r="1639">
          <cell r="A1639">
            <v>45688</v>
          </cell>
          <cell r="B1639" t="str">
            <v>Ares</v>
          </cell>
          <cell r="C1639" t="str">
            <v>Non Prime</v>
          </cell>
          <cell r="D1639" t="str">
            <v>£0-£5k</v>
          </cell>
          <cell r="O1639">
            <v>0</v>
          </cell>
          <cell r="P1639">
            <v>0</v>
          </cell>
        </row>
        <row r="1640">
          <cell r="A1640">
            <v>45688</v>
          </cell>
          <cell r="B1640" t="str">
            <v>Ares</v>
          </cell>
          <cell r="C1640" t="str">
            <v>Non Prime</v>
          </cell>
          <cell r="D1640" t="str">
            <v>£0-£5k</v>
          </cell>
          <cell r="O1640">
            <v>-9.0500000000000007</v>
          </cell>
          <cell r="P1640">
            <v>0</v>
          </cell>
        </row>
        <row r="1641">
          <cell r="A1641">
            <v>45688</v>
          </cell>
          <cell r="B1641" t="str">
            <v>Ares</v>
          </cell>
          <cell r="C1641" t="str">
            <v>Non Prime</v>
          </cell>
          <cell r="D1641" t="str">
            <v>£0-£5k</v>
          </cell>
          <cell r="O1641">
            <v>-35.78</v>
          </cell>
          <cell r="P1641">
            <v>0</v>
          </cell>
        </row>
        <row r="1642">
          <cell r="A1642">
            <v>45688</v>
          </cell>
          <cell r="B1642" t="str">
            <v>Ares</v>
          </cell>
          <cell r="C1642" t="str">
            <v>Non Prime</v>
          </cell>
          <cell r="D1642" t="str">
            <v>£0-£5k</v>
          </cell>
          <cell r="O1642">
            <v>-3.91</v>
          </cell>
          <cell r="P1642">
            <v>0</v>
          </cell>
        </row>
        <row r="1643">
          <cell r="A1643">
            <v>45688</v>
          </cell>
          <cell r="B1643" t="str">
            <v>Ares</v>
          </cell>
          <cell r="C1643" t="str">
            <v>Non Prime</v>
          </cell>
          <cell r="D1643" t="str">
            <v>£0-£5k</v>
          </cell>
          <cell r="O1643">
            <v>0</v>
          </cell>
          <cell r="P1643">
            <v>0</v>
          </cell>
        </row>
        <row r="1644">
          <cell r="A1644">
            <v>45688</v>
          </cell>
          <cell r="B1644" t="str">
            <v>Ares</v>
          </cell>
          <cell r="C1644" t="str">
            <v>Non Prime</v>
          </cell>
          <cell r="D1644" t="str">
            <v>£0-£5k</v>
          </cell>
          <cell r="O1644">
            <v>0</v>
          </cell>
          <cell r="P1644">
            <v>0</v>
          </cell>
        </row>
        <row r="1645">
          <cell r="A1645">
            <v>45688</v>
          </cell>
          <cell r="B1645" t="str">
            <v>Ares</v>
          </cell>
          <cell r="C1645" t="str">
            <v>Non Prime</v>
          </cell>
          <cell r="D1645" t="str">
            <v>£0-£5k</v>
          </cell>
          <cell r="O1645">
            <v>0</v>
          </cell>
          <cell r="P1645">
            <v>0</v>
          </cell>
        </row>
        <row r="1646">
          <cell r="A1646">
            <v>45688</v>
          </cell>
          <cell r="B1646" t="str">
            <v>Ares</v>
          </cell>
          <cell r="C1646" t="str">
            <v>Non Prime</v>
          </cell>
          <cell r="D1646" t="str">
            <v>£0-£5k</v>
          </cell>
          <cell r="O1646">
            <v>-61.44</v>
          </cell>
          <cell r="P1646">
            <v>0</v>
          </cell>
        </row>
        <row r="1647">
          <cell r="A1647">
            <v>45688</v>
          </cell>
          <cell r="B1647" t="str">
            <v>Ares</v>
          </cell>
          <cell r="C1647" t="str">
            <v>Non Prime</v>
          </cell>
          <cell r="D1647" t="str">
            <v>£0-£5k</v>
          </cell>
          <cell r="O1647">
            <v>0</v>
          </cell>
          <cell r="P1647">
            <v>0</v>
          </cell>
        </row>
        <row r="1648">
          <cell r="A1648">
            <v>45688</v>
          </cell>
          <cell r="B1648" t="str">
            <v>Ares</v>
          </cell>
          <cell r="C1648" t="str">
            <v>Non Prime</v>
          </cell>
          <cell r="D1648" t="str">
            <v>£0-£5k</v>
          </cell>
          <cell r="O1648">
            <v>0</v>
          </cell>
          <cell r="P1648">
            <v>0</v>
          </cell>
        </row>
        <row r="1649">
          <cell r="A1649">
            <v>45688</v>
          </cell>
          <cell r="B1649" t="str">
            <v>Ares</v>
          </cell>
          <cell r="C1649" t="str">
            <v>Non Prime</v>
          </cell>
          <cell r="D1649" t="str">
            <v>£0-£5k</v>
          </cell>
          <cell r="O1649">
            <v>0</v>
          </cell>
          <cell r="P1649">
            <v>0</v>
          </cell>
        </row>
        <row r="1650">
          <cell r="A1650">
            <v>45688</v>
          </cell>
          <cell r="B1650" t="str">
            <v>Ares</v>
          </cell>
          <cell r="C1650" t="str">
            <v>Non Prime</v>
          </cell>
          <cell r="D1650" t="str">
            <v>£0-£5k</v>
          </cell>
          <cell r="O1650">
            <v>0</v>
          </cell>
          <cell r="P1650">
            <v>0</v>
          </cell>
        </row>
        <row r="1651">
          <cell r="A1651">
            <v>45688</v>
          </cell>
          <cell r="B1651" t="str">
            <v>Ares</v>
          </cell>
          <cell r="C1651" t="str">
            <v>Non Prime</v>
          </cell>
          <cell r="D1651" t="str">
            <v>£0-£5k</v>
          </cell>
          <cell r="O1651">
            <v>-84.7</v>
          </cell>
          <cell r="P1651">
            <v>0</v>
          </cell>
        </row>
        <row r="1652">
          <cell r="A1652">
            <v>45688</v>
          </cell>
          <cell r="B1652" t="str">
            <v>Ares</v>
          </cell>
          <cell r="C1652" t="str">
            <v>Non Prime</v>
          </cell>
          <cell r="D1652" t="str">
            <v>£0-£5k</v>
          </cell>
          <cell r="O1652">
            <v>-122.54</v>
          </cell>
          <cell r="P1652">
            <v>0</v>
          </cell>
        </row>
        <row r="1653">
          <cell r="A1653">
            <v>45688</v>
          </cell>
          <cell r="B1653" t="str">
            <v>Ares</v>
          </cell>
          <cell r="C1653" t="str">
            <v>Non Prime</v>
          </cell>
          <cell r="D1653" t="str">
            <v>£0-£5k</v>
          </cell>
          <cell r="O1653">
            <v>-30.84</v>
          </cell>
          <cell r="P1653">
            <v>0</v>
          </cell>
        </row>
        <row r="1654">
          <cell r="A1654">
            <v>45688</v>
          </cell>
          <cell r="B1654" t="str">
            <v>Ares</v>
          </cell>
          <cell r="C1654" t="str">
            <v>Non Prime</v>
          </cell>
          <cell r="D1654" t="str">
            <v>£0-£5k</v>
          </cell>
          <cell r="O1654">
            <v>0</v>
          </cell>
          <cell r="P1654">
            <v>0</v>
          </cell>
        </row>
        <row r="1655">
          <cell r="A1655">
            <v>45688</v>
          </cell>
          <cell r="B1655" t="str">
            <v>Ares</v>
          </cell>
          <cell r="C1655" t="str">
            <v>Non Prime</v>
          </cell>
          <cell r="D1655" t="str">
            <v>£0-£5k</v>
          </cell>
          <cell r="O1655">
            <v>-81.53</v>
          </cell>
          <cell r="P1655">
            <v>0</v>
          </cell>
        </row>
        <row r="1656">
          <cell r="A1656">
            <v>45688</v>
          </cell>
          <cell r="B1656" t="str">
            <v>Ares</v>
          </cell>
          <cell r="C1656" t="str">
            <v>Non Prime</v>
          </cell>
          <cell r="D1656" t="str">
            <v>£0-£5k</v>
          </cell>
          <cell r="O1656">
            <v>-175.13</v>
          </cell>
          <cell r="P1656">
            <v>0</v>
          </cell>
        </row>
        <row r="1657">
          <cell r="A1657">
            <v>45688</v>
          </cell>
          <cell r="B1657" t="str">
            <v>Ares</v>
          </cell>
          <cell r="C1657" t="str">
            <v>Non Prime</v>
          </cell>
          <cell r="D1657" t="str">
            <v>£0-£5k</v>
          </cell>
          <cell r="O1657">
            <v>0</v>
          </cell>
          <cell r="P1657">
            <v>0</v>
          </cell>
        </row>
        <row r="1658">
          <cell r="A1658">
            <v>45688</v>
          </cell>
          <cell r="B1658" t="str">
            <v>Ares</v>
          </cell>
          <cell r="C1658" t="str">
            <v>Non Prime</v>
          </cell>
          <cell r="D1658" t="str">
            <v>£0-£5k</v>
          </cell>
          <cell r="O1658">
            <v>-10.15</v>
          </cell>
          <cell r="P1658">
            <v>0</v>
          </cell>
        </row>
        <row r="1659">
          <cell r="A1659">
            <v>45688</v>
          </cell>
          <cell r="B1659" t="str">
            <v>Ares</v>
          </cell>
          <cell r="C1659" t="str">
            <v>Non Prime</v>
          </cell>
          <cell r="D1659" t="str">
            <v>£0-£5k</v>
          </cell>
          <cell r="O1659">
            <v>-143.80000000000001</v>
          </cell>
          <cell r="P1659">
            <v>0</v>
          </cell>
        </row>
        <row r="1660">
          <cell r="A1660">
            <v>45688</v>
          </cell>
          <cell r="B1660" t="str">
            <v>Ares</v>
          </cell>
          <cell r="C1660" t="str">
            <v>Non Prime</v>
          </cell>
          <cell r="D1660" t="str">
            <v>£0-£5k</v>
          </cell>
          <cell r="O1660">
            <v>-41.13</v>
          </cell>
          <cell r="P1660">
            <v>0</v>
          </cell>
        </row>
        <row r="1661">
          <cell r="A1661">
            <v>45688</v>
          </cell>
          <cell r="B1661" t="str">
            <v>Ares</v>
          </cell>
          <cell r="C1661" t="str">
            <v>Non Prime</v>
          </cell>
          <cell r="D1661" t="str">
            <v>£0-£5k</v>
          </cell>
          <cell r="O1661">
            <v>-198.55</v>
          </cell>
          <cell r="P1661">
            <v>0</v>
          </cell>
        </row>
        <row r="1662">
          <cell r="A1662">
            <v>45688</v>
          </cell>
          <cell r="B1662" t="str">
            <v>Ares</v>
          </cell>
          <cell r="C1662" t="str">
            <v>Non Prime</v>
          </cell>
          <cell r="D1662" t="str">
            <v>£0-£5k</v>
          </cell>
          <cell r="O1662">
            <v>0</v>
          </cell>
          <cell r="P1662">
            <v>0</v>
          </cell>
        </row>
        <row r="1663">
          <cell r="A1663">
            <v>45688</v>
          </cell>
          <cell r="B1663" t="str">
            <v>Ares</v>
          </cell>
          <cell r="C1663" t="str">
            <v>Non Prime</v>
          </cell>
          <cell r="D1663" t="str">
            <v>£0-£5k</v>
          </cell>
          <cell r="O1663">
            <v>-59.79</v>
          </cell>
          <cell r="P1663">
            <v>0</v>
          </cell>
        </row>
        <row r="1664">
          <cell r="A1664">
            <v>45688</v>
          </cell>
          <cell r="B1664" t="str">
            <v>Ares</v>
          </cell>
          <cell r="C1664" t="str">
            <v>Non Prime</v>
          </cell>
          <cell r="D1664" t="str">
            <v>£0-£5k</v>
          </cell>
          <cell r="O1664">
            <v>-144.37</v>
          </cell>
          <cell r="P1664">
            <v>0</v>
          </cell>
        </row>
        <row r="1665">
          <cell r="A1665">
            <v>45688</v>
          </cell>
          <cell r="B1665" t="str">
            <v>Ares</v>
          </cell>
          <cell r="C1665" t="str">
            <v>Non Prime</v>
          </cell>
          <cell r="D1665" t="str">
            <v>£0-£5k</v>
          </cell>
          <cell r="O1665">
            <v>0</v>
          </cell>
          <cell r="P1665">
            <v>0</v>
          </cell>
        </row>
        <row r="1666">
          <cell r="A1666">
            <v>45688</v>
          </cell>
          <cell r="B1666" t="str">
            <v>Ares</v>
          </cell>
          <cell r="C1666" t="str">
            <v>Non Prime</v>
          </cell>
          <cell r="D1666" t="str">
            <v>£0-£5k</v>
          </cell>
          <cell r="O1666">
            <v>0</v>
          </cell>
          <cell r="P1666">
            <v>0</v>
          </cell>
        </row>
        <row r="1667">
          <cell r="A1667">
            <v>45688</v>
          </cell>
          <cell r="B1667" t="str">
            <v>Ares</v>
          </cell>
          <cell r="C1667" t="str">
            <v>Non Prime</v>
          </cell>
          <cell r="D1667" t="str">
            <v>£0-£5k</v>
          </cell>
          <cell r="O1667">
            <v>-22.08</v>
          </cell>
          <cell r="P1667">
            <v>0</v>
          </cell>
        </row>
        <row r="1668">
          <cell r="A1668">
            <v>45688</v>
          </cell>
          <cell r="B1668" t="str">
            <v>Ares</v>
          </cell>
          <cell r="C1668" t="str">
            <v>Non Prime</v>
          </cell>
          <cell r="D1668" t="str">
            <v>£0-£5k</v>
          </cell>
          <cell r="O1668">
            <v>-33.61</v>
          </cell>
          <cell r="P1668">
            <v>0</v>
          </cell>
        </row>
        <row r="1669">
          <cell r="A1669">
            <v>45688</v>
          </cell>
          <cell r="B1669" t="str">
            <v>Ares</v>
          </cell>
          <cell r="C1669" t="str">
            <v>Non Prime</v>
          </cell>
          <cell r="D1669" t="str">
            <v>£0-£5k</v>
          </cell>
          <cell r="O1669">
            <v>0</v>
          </cell>
          <cell r="P1669">
            <v>0</v>
          </cell>
        </row>
        <row r="1670">
          <cell r="A1670">
            <v>45688</v>
          </cell>
          <cell r="B1670" t="str">
            <v>Ares</v>
          </cell>
          <cell r="C1670" t="str">
            <v>Non Prime</v>
          </cell>
          <cell r="D1670" t="str">
            <v>£0-£5k</v>
          </cell>
          <cell r="O1670">
            <v>-243.16</v>
          </cell>
          <cell r="P1670">
            <v>0</v>
          </cell>
        </row>
        <row r="1671">
          <cell r="A1671">
            <v>45688</v>
          </cell>
          <cell r="B1671" t="str">
            <v>Ares</v>
          </cell>
          <cell r="C1671" t="str">
            <v>Non Prime</v>
          </cell>
          <cell r="D1671" t="str">
            <v>£0-£5k</v>
          </cell>
          <cell r="O1671">
            <v>0</v>
          </cell>
          <cell r="P1671">
            <v>0</v>
          </cell>
        </row>
        <row r="1672">
          <cell r="A1672">
            <v>45688</v>
          </cell>
          <cell r="B1672" t="str">
            <v>Ares</v>
          </cell>
          <cell r="C1672" t="str">
            <v>Non Prime</v>
          </cell>
          <cell r="D1672" t="str">
            <v>£0-£5k</v>
          </cell>
          <cell r="O1672">
            <v>-46.38</v>
          </cell>
          <cell r="P1672">
            <v>0</v>
          </cell>
        </row>
        <row r="1673">
          <cell r="A1673">
            <v>45688</v>
          </cell>
          <cell r="B1673" t="str">
            <v>Ares</v>
          </cell>
          <cell r="C1673" t="str">
            <v>Non Prime</v>
          </cell>
          <cell r="D1673" t="str">
            <v>£0-£5k</v>
          </cell>
          <cell r="O1673">
            <v>0</v>
          </cell>
          <cell r="P1673">
            <v>0</v>
          </cell>
        </row>
        <row r="1674">
          <cell r="A1674">
            <v>45688</v>
          </cell>
          <cell r="B1674" t="str">
            <v>Ares</v>
          </cell>
          <cell r="C1674" t="str">
            <v>Non Prime</v>
          </cell>
          <cell r="D1674" t="str">
            <v>£0-£5k</v>
          </cell>
          <cell r="O1674">
            <v>0</v>
          </cell>
          <cell r="P1674">
            <v>0</v>
          </cell>
        </row>
        <row r="1675">
          <cell r="A1675">
            <v>45688</v>
          </cell>
          <cell r="B1675" t="str">
            <v>Ares</v>
          </cell>
          <cell r="C1675" t="str">
            <v>Non Prime</v>
          </cell>
          <cell r="D1675" t="str">
            <v>£0-£5k</v>
          </cell>
          <cell r="O1675">
            <v>0</v>
          </cell>
          <cell r="P1675">
            <v>0</v>
          </cell>
        </row>
        <row r="1676">
          <cell r="A1676">
            <v>45688</v>
          </cell>
          <cell r="B1676" t="str">
            <v>Ares</v>
          </cell>
          <cell r="C1676" t="str">
            <v>Non Prime</v>
          </cell>
          <cell r="D1676" t="str">
            <v>£0-£5k</v>
          </cell>
          <cell r="O1676">
            <v>0</v>
          </cell>
          <cell r="P1676">
            <v>0</v>
          </cell>
        </row>
        <row r="1677">
          <cell r="A1677">
            <v>45688</v>
          </cell>
          <cell r="B1677" t="str">
            <v>Ares</v>
          </cell>
          <cell r="C1677" t="str">
            <v>Non Prime</v>
          </cell>
          <cell r="D1677" t="str">
            <v>£0-£5k</v>
          </cell>
          <cell r="O1677">
            <v>0</v>
          </cell>
          <cell r="P1677">
            <v>0</v>
          </cell>
        </row>
        <row r="1678">
          <cell r="A1678">
            <v>45688</v>
          </cell>
          <cell r="B1678" t="str">
            <v>Ares</v>
          </cell>
          <cell r="C1678" t="str">
            <v>Non Prime</v>
          </cell>
          <cell r="D1678" t="str">
            <v>£0-£5k</v>
          </cell>
          <cell r="O1678">
            <v>0</v>
          </cell>
          <cell r="P1678">
            <v>0</v>
          </cell>
        </row>
        <row r="1679">
          <cell r="A1679">
            <v>45688</v>
          </cell>
          <cell r="B1679" t="str">
            <v>Ares</v>
          </cell>
          <cell r="C1679" t="str">
            <v>Non Prime</v>
          </cell>
          <cell r="D1679" t="str">
            <v>£0-£5k</v>
          </cell>
          <cell r="O1679">
            <v>0</v>
          </cell>
          <cell r="P1679">
            <v>0</v>
          </cell>
        </row>
        <row r="1680">
          <cell r="A1680">
            <v>45688</v>
          </cell>
          <cell r="B1680" t="str">
            <v>Ares</v>
          </cell>
          <cell r="C1680" t="str">
            <v>Non Prime</v>
          </cell>
          <cell r="D1680" t="str">
            <v>£0-£5k</v>
          </cell>
          <cell r="O1680">
            <v>0</v>
          </cell>
          <cell r="P1680">
            <v>0</v>
          </cell>
        </row>
        <row r="1681">
          <cell r="A1681">
            <v>45688</v>
          </cell>
          <cell r="B1681" t="str">
            <v>Ares</v>
          </cell>
          <cell r="C1681" t="str">
            <v>Non Prime</v>
          </cell>
          <cell r="D1681" t="str">
            <v>£0-£5k</v>
          </cell>
          <cell r="O1681">
            <v>0</v>
          </cell>
          <cell r="P1681">
            <v>0</v>
          </cell>
        </row>
        <row r="1682">
          <cell r="A1682">
            <v>45688</v>
          </cell>
          <cell r="B1682" t="str">
            <v>Ares</v>
          </cell>
          <cell r="C1682" t="str">
            <v>Non Prime</v>
          </cell>
          <cell r="D1682" t="str">
            <v>£0-£5k</v>
          </cell>
          <cell r="O1682">
            <v>-185.35</v>
          </cell>
          <cell r="P1682">
            <v>0</v>
          </cell>
        </row>
        <row r="1683">
          <cell r="A1683">
            <v>45688</v>
          </cell>
          <cell r="B1683" t="str">
            <v>Ares</v>
          </cell>
          <cell r="C1683" t="str">
            <v>Non Prime</v>
          </cell>
          <cell r="D1683" t="str">
            <v>£0-£5k</v>
          </cell>
          <cell r="O1683">
            <v>0</v>
          </cell>
          <cell r="P1683">
            <v>0</v>
          </cell>
        </row>
        <row r="1684">
          <cell r="A1684">
            <v>45688</v>
          </cell>
          <cell r="B1684" t="str">
            <v>Ares</v>
          </cell>
          <cell r="C1684" t="str">
            <v>Non Prime</v>
          </cell>
          <cell r="D1684" t="str">
            <v>£0-£5k</v>
          </cell>
          <cell r="O1684">
            <v>0</v>
          </cell>
          <cell r="P1684">
            <v>0</v>
          </cell>
        </row>
        <row r="1685">
          <cell r="A1685">
            <v>45688</v>
          </cell>
          <cell r="B1685" t="str">
            <v>Ares</v>
          </cell>
          <cell r="C1685" t="str">
            <v>Non Prime</v>
          </cell>
          <cell r="D1685" t="str">
            <v>£0-£5k</v>
          </cell>
          <cell r="O1685">
            <v>-75.319999999999993</v>
          </cell>
          <cell r="P1685">
            <v>0</v>
          </cell>
        </row>
        <row r="1686">
          <cell r="A1686">
            <v>45688</v>
          </cell>
          <cell r="B1686" t="str">
            <v>Ares</v>
          </cell>
          <cell r="C1686" t="str">
            <v>Non Prime</v>
          </cell>
          <cell r="D1686" t="str">
            <v>£0-£5k</v>
          </cell>
          <cell r="O1686">
            <v>0</v>
          </cell>
          <cell r="P1686">
            <v>0</v>
          </cell>
        </row>
        <row r="1687">
          <cell r="A1687">
            <v>45688</v>
          </cell>
          <cell r="B1687" t="str">
            <v>Ares</v>
          </cell>
          <cell r="C1687" t="str">
            <v>Non Prime</v>
          </cell>
          <cell r="D1687" t="str">
            <v>£0-£5k</v>
          </cell>
          <cell r="O1687">
            <v>0</v>
          </cell>
          <cell r="P1687">
            <v>0</v>
          </cell>
        </row>
        <row r="1688">
          <cell r="A1688">
            <v>45688</v>
          </cell>
          <cell r="B1688" t="str">
            <v>Ares</v>
          </cell>
          <cell r="C1688" t="str">
            <v>Non Prime</v>
          </cell>
          <cell r="D1688" t="str">
            <v>£0-£5k</v>
          </cell>
          <cell r="O1688">
            <v>0</v>
          </cell>
          <cell r="P1688">
            <v>0</v>
          </cell>
        </row>
        <row r="1689">
          <cell r="A1689">
            <v>45688</v>
          </cell>
          <cell r="B1689" t="str">
            <v>Ares</v>
          </cell>
          <cell r="C1689" t="str">
            <v>Non Prime</v>
          </cell>
          <cell r="D1689" t="str">
            <v>£0-£5k</v>
          </cell>
          <cell r="O1689">
            <v>-50</v>
          </cell>
          <cell r="P1689">
            <v>0</v>
          </cell>
        </row>
        <row r="1690">
          <cell r="A1690">
            <v>45688</v>
          </cell>
          <cell r="B1690" t="str">
            <v>Ares</v>
          </cell>
          <cell r="C1690" t="str">
            <v>Non Prime</v>
          </cell>
          <cell r="D1690" t="str">
            <v>£0-£5k</v>
          </cell>
          <cell r="O1690">
            <v>-39.28</v>
          </cell>
          <cell r="P1690">
            <v>0</v>
          </cell>
        </row>
        <row r="1691">
          <cell r="A1691">
            <v>45688</v>
          </cell>
          <cell r="B1691" t="str">
            <v>Ares</v>
          </cell>
          <cell r="C1691" t="str">
            <v>Non Prime</v>
          </cell>
          <cell r="D1691" t="str">
            <v>£0-£5k</v>
          </cell>
          <cell r="O1691">
            <v>-60</v>
          </cell>
          <cell r="P1691">
            <v>0</v>
          </cell>
        </row>
        <row r="1692">
          <cell r="A1692">
            <v>45688</v>
          </cell>
          <cell r="B1692" t="str">
            <v>Ares</v>
          </cell>
          <cell r="C1692" t="str">
            <v>Non Prime</v>
          </cell>
          <cell r="D1692" t="str">
            <v>£0-£5k</v>
          </cell>
          <cell r="O1692">
            <v>0</v>
          </cell>
          <cell r="P1692">
            <v>0</v>
          </cell>
        </row>
        <row r="1693">
          <cell r="A1693">
            <v>45688</v>
          </cell>
          <cell r="B1693" t="str">
            <v>Ares</v>
          </cell>
          <cell r="C1693" t="str">
            <v>Non Prime</v>
          </cell>
          <cell r="D1693" t="str">
            <v>£0-£5k</v>
          </cell>
          <cell r="O1693">
            <v>0</v>
          </cell>
          <cell r="P1693">
            <v>0</v>
          </cell>
        </row>
        <row r="1694">
          <cell r="A1694">
            <v>45688</v>
          </cell>
          <cell r="B1694" t="str">
            <v>Ares</v>
          </cell>
          <cell r="C1694" t="str">
            <v>Non Prime</v>
          </cell>
          <cell r="D1694" t="str">
            <v>£0-£5k</v>
          </cell>
          <cell r="O1694">
            <v>-1.33</v>
          </cell>
          <cell r="P1694">
            <v>0</v>
          </cell>
        </row>
        <row r="1695">
          <cell r="A1695">
            <v>45688</v>
          </cell>
          <cell r="B1695" t="str">
            <v>Ares</v>
          </cell>
          <cell r="C1695" t="str">
            <v>Non Prime</v>
          </cell>
          <cell r="D1695" t="str">
            <v>£0-£5k</v>
          </cell>
          <cell r="O1695">
            <v>-211.44</v>
          </cell>
          <cell r="P1695">
            <v>0</v>
          </cell>
        </row>
        <row r="1696">
          <cell r="A1696">
            <v>45688</v>
          </cell>
          <cell r="B1696" t="str">
            <v>Ares</v>
          </cell>
          <cell r="C1696" t="str">
            <v>Non Prime</v>
          </cell>
          <cell r="D1696" t="str">
            <v>£0-£5k</v>
          </cell>
          <cell r="O1696">
            <v>-31.62</v>
          </cell>
          <cell r="P1696">
            <v>0</v>
          </cell>
        </row>
        <row r="1697">
          <cell r="A1697">
            <v>45688</v>
          </cell>
          <cell r="B1697" t="str">
            <v>Ares</v>
          </cell>
          <cell r="C1697" t="str">
            <v>Non Prime</v>
          </cell>
          <cell r="D1697" t="str">
            <v>£0-£5k</v>
          </cell>
          <cell r="O1697">
            <v>0</v>
          </cell>
          <cell r="P1697">
            <v>0</v>
          </cell>
        </row>
        <row r="1698">
          <cell r="A1698">
            <v>45688</v>
          </cell>
          <cell r="B1698" t="str">
            <v>Ares</v>
          </cell>
          <cell r="C1698" t="str">
            <v>Non Prime</v>
          </cell>
          <cell r="D1698" t="str">
            <v>£0-£5k</v>
          </cell>
          <cell r="O1698">
            <v>0</v>
          </cell>
          <cell r="P1698">
            <v>0</v>
          </cell>
        </row>
        <row r="1699">
          <cell r="A1699">
            <v>45688</v>
          </cell>
          <cell r="B1699" t="str">
            <v>Ares</v>
          </cell>
          <cell r="C1699" t="str">
            <v>Non Prime</v>
          </cell>
          <cell r="D1699" t="str">
            <v>£0-£5k</v>
          </cell>
          <cell r="O1699">
            <v>0</v>
          </cell>
          <cell r="P1699">
            <v>0</v>
          </cell>
        </row>
        <row r="1700">
          <cell r="A1700">
            <v>45688</v>
          </cell>
          <cell r="B1700" t="str">
            <v>Ares</v>
          </cell>
          <cell r="C1700" t="str">
            <v>Non Prime</v>
          </cell>
          <cell r="D1700" t="str">
            <v>£0-£5k</v>
          </cell>
          <cell r="O1700">
            <v>-181.52</v>
          </cell>
          <cell r="P1700">
            <v>0</v>
          </cell>
        </row>
        <row r="1701">
          <cell r="A1701">
            <v>45688</v>
          </cell>
          <cell r="B1701" t="str">
            <v>Ares</v>
          </cell>
          <cell r="C1701" t="str">
            <v>Non Prime</v>
          </cell>
          <cell r="D1701" t="str">
            <v>£0-£5k</v>
          </cell>
          <cell r="O1701">
            <v>-5.35</v>
          </cell>
          <cell r="P1701">
            <v>0</v>
          </cell>
        </row>
        <row r="1702">
          <cell r="A1702">
            <v>45688</v>
          </cell>
          <cell r="B1702" t="str">
            <v>Ares</v>
          </cell>
          <cell r="C1702" t="str">
            <v>Non Prime</v>
          </cell>
          <cell r="D1702" t="str">
            <v>£0-£5k</v>
          </cell>
          <cell r="O1702">
            <v>-5</v>
          </cell>
          <cell r="P1702">
            <v>0</v>
          </cell>
        </row>
        <row r="1703">
          <cell r="A1703">
            <v>45688</v>
          </cell>
          <cell r="B1703" t="str">
            <v>Ares</v>
          </cell>
          <cell r="C1703" t="str">
            <v>Non Prime</v>
          </cell>
          <cell r="D1703" t="str">
            <v>£0-£5k</v>
          </cell>
          <cell r="O1703">
            <v>0</v>
          </cell>
          <cell r="P1703">
            <v>0</v>
          </cell>
        </row>
        <row r="1704">
          <cell r="A1704">
            <v>45688</v>
          </cell>
          <cell r="B1704" t="str">
            <v>Ares</v>
          </cell>
          <cell r="C1704" t="str">
            <v>Non Prime</v>
          </cell>
          <cell r="D1704" t="str">
            <v>£0-£5k</v>
          </cell>
          <cell r="O1704">
            <v>0</v>
          </cell>
          <cell r="P1704">
            <v>0</v>
          </cell>
        </row>
        <row r="1705">
          <cell r="A1705">
            <v>45688</v>
          </cell>
          <cell r="B1705" t="str">
            <v>Ares</v>
          </cell>
          <cell r="C1705" t="str">
            <v>Non Prime</v>
          </cell>
          <cell r="D1705" t="str">
            <v>£0-£5k</v>
          </cell>
          <cell r="O1705">
            <v>0</v>
          </cell>
          <cell r="P1705">
            <v>0</v>
          </cell>
        </row>
        <row r="1706">
          <cell r="A1706">
            <v>45688</v>
          </cell>
          <cell r="B1706" t="str">
            <v>Ares</v>
          </cell>
          <cell r="C1706" t="str">
            <v>Non Prime</v>
          </cell>
          <cell r="D1706" t="str">
            <v>£0-£5k</v>
          </cell>
          <cell r="O1706">
            <v>-41.93</v>
          </cell>
          <cell r="P1706">
            <v>0</v>
          </cell>
        </row>
        <row r="1707">
          <cell r="A1707">
            <v>45688</v>
          </cell>
          <cell r="B1707" t="str">
            <v>Ares</v>
          </cell>
          <cell r="C1707" t="str">
            <v>Non Prime</v>
          </cell>
          <cell r="D1707" t="str">
            <v>£0-£5k</v>
          </cell>
          <cell r="O1707">
            <v>0</v>
          </cell>
          <cell r="P1707">
            <v>0</v>
          </cell>
        </row>
        <row r="1708">
          <cell r="A1708">
            <v>45688</v>
          </cell>
          <cell r="B1708" t="str">
            <v>Ares</v>
          </cell>
          <cell r="C1708" t="str">
            <v>Non Prime</v>
          </cell>
          <cell r="D1708" t="str">
            <v>£0-£5k</v>
          </cell>
          <cell r="O1708">
            <v>0</v>
          </cell>
          <cell r="P1708">
            <v>0</v>
          </cell>
        </row>
        <row r="1709">
          <cell r="A1709">
            <v>45688</v>
          </cell>
          <cell r="B1709" t="str">
            <v>Ares</v>
          </cell>
          <cell r="C1709" t="str">
            <v>Non Prime</v>
          </cell>
          <cell r="D1709" t="str">
            <v>£0-£5k</v>
          </cell>
          <cell r="O1709">
            <v>0</v>
          </cell>
          <cell r="P1709">
            <v>0</v>
          </cell>
        </row>
        <row r="1710">
          <cell r="A1710">
            <v>45688</v>
          </cell>
          <cell r="B1710" t="str">
            <v>Ares</v>
          </cell>
          <cell r="C1710" t="str">
            <v>Non Prime</v>
          </cell>
          <cell r="D1710" t="str">
            <v>£0-£5k</v>
          </cell>
          <cell r="O1710">
            <v>0</v>
          </cell>
          <cell r="P1710">
            <v>0</v>
          </cell>
        </row>
        <row r="1711">
          <cell r="A1711">
            <v>45688</v>
          </cell>
          <cell r="B1711" t="str">
            <v>Ares</v>
          </cell>
          <cell r="C1711" t="str">
            <v>Non Prime</v>
          </cell>
          <cell r="D1711" t="str">
            <v>£0-£5k</v>
          </cell>
          <cell r="O1711">
            <v>-26.81</v>
          </cell>
          <cell r="P1711">
            <v>0</v>
          </cell>
        </row>
        <row r="1712">
          <cell r="A1712">
            <v>45688</v>
          </cell>
          <cell r="B1712" t="str">
            <v>Ares</v>
          </cell>
          <cell r="C1712" t="str">
            <v>Non Prime</v>
          </cell>
          <cell r="D1712" t="str">
            <v>£0-£5k</v>
          </cell>
          <cell r="O1712">
            <v>0</v>
          </cell>
          <cell r="P1712">
            <v>0</v>
          </cell>
        </row>
        <row r="1713">
          <cell r="A1713">
            <v>45688</v>
          </cell>
          <cell r="B1713" t="str">
            <v>Ares</v>
          </cell>
          <cell r="C1713" t="str">
            <v>Non Prime</v>
          </cell>
          <cell r="D1713" t="str">
            <v>£0-£5k</v>
          </cell>
          <cell r="O1713">
            <v>0</v>
          </cell>
          <cell r="P1713">
            <v>0</v>
          </cell>
        </row>
        <row r="1714">
          <cell r="A1714">
            <v>45688</v>
          </cell>
          <cell r="B1714" t="str">
            <v>Ares</v>
          </cell>
          <cell r="C1714" t="str">
            <v>Non Prime</v>
          </cell>
          <cell r="D1714" t="str">
            <v>£0-£5k</v>
          </cell>
          <cell r="O1714">
            <v>0</v>
          </cell>
          <cell r="P1714">
            <v>0</v>
          </cell>
        </row>
        <row r="1715">
          <cell r="A1715">
            <v>45688</v>
          </cell>
          <cell r="B1715" t="str">
            <v>Ares</v>
          </cell>
          <cell r="C1715" t="str">
            <v>Non Prime</v>
          </cell>
          <cell r="D1715" t="str">
            <v>£0-£5k</v>
          </cell>
          <cell r="O1715">
            <v>171.77</v>
          </cell>
          <cell r="P1715">
            <v>0</v>
          </cell>
        </row>
        <row r="1716">
          <cell r="A1716">
            <v>45688</v>
          </cell>
          <cell r="B1716" t="str">
            <v>Ares</v>
          </cell>
          <cell r="C1716" t="str">
            <v>Non Prime</v>
          </cell>
          <cell r="D1716" t="str">
            <v>£0-£5k</v>
          </cell>
          <cell r="O1716">
            <v>0</v>
          </cell>
          <cell r="P1716">
            <v>0</v>
          </cell>
        </row>
        <row r="1717">
          <cell r="A1717">
            <v>45688</v>
          </cell>
          <cell r="B1717" t="str">
            <v>Ares</v>
          </cell>
          <cell r="C1717" t="str">
            <v>Non Prime</v>
          </cell>
          <cell r="D1717" t="str">
            <v>£0-£5k</v>
          </cell>
          <cell r="O1717">
            <v>0</v>
          </cell>
          <cell r="P1717">
            <v>0</v>
          </cell>
        </row>
        <row r="1718">
          <cell r="A1718">
            <v>45688</v>
          </cell>
          <cell r="B1718" t="str">
            <v>Ares</v>
          </cell>
          <cell r="C1718" t="str">
            <v>Non Prime</v>
          </cell>
          <cell r="D1718" t="str">
            <v>£0-£5k</v>
          </cell>
          <cell r="O1718">
            <v>0</v>
          </cell>
          <cell r="P1718">
            <v>0</v>
          </cell>
        </row>
        <row r="1719">
          <cell r="A1719">
            <v>45688</v>
          </cell>
          <cell r="B1719" t="str">
            <v>Ares</v>
          </cell>
          <cell r="C1719" t="str">
            <v>Non Prime</v>
          </cell>
          <cell r="D1719" t="str">
            <v>£0-£5k</v>
          </cell>
          <cell r="O1719">
            <v>0</v>
          </cell>
          <cell r="P1719">
            <v>0</v>
          </cell>
        </row>
        <row r="1720">
          <cell r="A1720">
            <v>45688</v>
          </cell>
          <cell r="B1720" t="str">
            <v>Ares</v>
          </cell>
          <cell r="C1720" t="str">
            <v>Non Prime</v>
          </cell>
          <cell r="D1720" t="str">
            <v>£0-£5k</v>
          </cell>
          <cell r="O1720">
            <v>-27.32</v>
          </cell>
          <cell r="P1720">
            <v>0</v>
          </cell>
        </row>
        <row r="1721">
          <cell r="A1721">
            <v>45688</v>
          </cell>
          <cell r="B1721" t="str">
            <v>Ares</v>
          </cell>
          <cell r="C1721" t="str">
            <v>Non Prime</v>
          </cell>
          <cell r="D1721" t="str">
            <v>£0-£5k</v>
          </cell>
          <cell r="O1721">
            <v>0</v>
          </cell>
          <cell r="P1721">
            <v>0</v>
          </cell>
        </row>
        <row r="1722">
          <cell r="A1722">
            <v>45688</v>
          </cell>
          <cell r="B1722" t="str">
            <v>Ares</v>
          </cell>
          <cell r="C1722" t="str">
            <v>Non Prime</v>
          </cell>
          <cell r="D1722" t="str">
            <v>£0-£5k</v>
          </cell>
          <cell r="O1722">
            <v>0</v>
          </cell>
          <cell r="P1722">
            <v>0</v>
          </cell>
        </row>
        <row r="1723">
          <cell r="A1723">
            <v>45688</v>
          </cell>
          <cell r="B1723" t="str">
            <v>Ares</v>
          </cell>
          <cell r="C1723" t="str">
            <v>Non Prime</v>
          </cell>
          <cell r="D1723" t="str">
            <v>£0-£5k</v>
          </cell>
          <cell r="O1723">
            <v>-42.58</v>
          </cell>
          <cell r="P1723">
            <v>0</v>
          </cell>
        </row>
        <row r="1724">
          <cell r="A1724">
            <v>45688</v>
          </cell>
          <cell r="B1724" t="str">
            <v>Ares</v>
          </cell>
          <cell r="C1724" t="str">
            <v>Non Prime</v>
          </cell>
          <cell r="D1724" t="str">
            <v>£0-£5k</v>
          </cell>
          <cell r="O1724">
            <v>-205.45</v>
          </cell>
          <cell r="P1724">
            <v>0</v>
          </cell>
        </row>
        <row r="1725">
          <cell r="A1725">
            <v>45688</v>
          </cell>
          <cell r="B1725" t="str">
            <v>Ares</v>
          </cell>
          <cell r="C1725" t="str">
            <v>Non Prime</v>
          </cell>
          <cell r="D1725" t="str">
            <v>£0-£5k</v>
          </cell>
          <cell r="O1725">
            <v>-73.8</v>
          </cell>
          <cell r="P1725">
            <v>0</v>
          </cell>
        </row>
        <row r="1726">
          <cell r="A1726">
            <v>45688</v>
          </cell>
          <cell r="B1726" t="str">
            <v>Ares</v>
          </cell>
          <cell r="C1726" t="str">
            <v>Non Prime</v>
          </cell>
          <cell r="D1726" t="str">
            <v>£0-£5k</v>
          </cell>
          <cell r="O1726">
            <v>0</v>
          </cell>
          <cell r="P1726">
            <v>0</v>
          </cell>
        </row>
        <row r="1727">
          <cell r="A1727">
            <v>45688</v>
          </cell>
          <cell r="B1727" t="str">
            <v>Ares</v>
          </cell>
          <cell r="C1727" t="str">
            <v>Non Prime</v>
          </cell>
          <cell r="D1727" t="str">
            <v>£0-£5k</v>
          </cell>
          <cell r="O1727">
            <v>-11.44</v>
          </cell>
          <cell r="P1727">
            <v>0</v>
          </cell>
        </row>
        <row r="1728">
          <cell r="A1728">
            <v>45688</v>
          </cell>
          <cell r="B1728" t="str">
            <v>Ares</v>
          </cell>
          <cell r="C1728" t="str">
            <v>Non Prime</v>
          </cell>
          <cell r="D1728" t="str">
            <v>£0-£5k</v>
          </cell>
          <cell r="O1728">
            <v>-80</v>
          </cell>
          <cell r="P1728">
            <v>0</v>
          </cell>
        </row>
        <row r="1729">
          <cell r="A1729">
            <v>45688</v>
          </cell>
          <cell r="B1729" t="str">
            <v>Ares</v>
          </cell>
          <cell r="C1729" t="str">
            <v>Non Prime</v>
          </cell>
          <cell r="D1729" t="str">
            <v>£0-£5k</v>
          </cell>
          <cell r="O1729">
            <v>-75.59</v>
          </cell>
          <cell r="P1729">
            <v>0</v>
          </cell>
        </row>
        <row r="1730">
          <cell r="A1730">
            <v>45688</v>
          </cell>
          <cell r="B1730" t="str">
            <v>Ares</v>
          </cell>
          <cell r="C1730" t="str">
            <v>Non Prime</v>
          </cell>
          <cell r="D1730" t="str">
            <v>£0-£5k</v>
          </cell>
          <cell r="O1730">
            <v>-40.65</v>
          </cell>
          <cell r="P1730">
            <v>0</v>
          </cell>
        </row>
        <row r="1731">
          <cell r="A1731">
            <v>45688</v>
          </cell>
          <cell r="B1731" t="str">
            <v>Ares</v>
          </cell>
          <cell r="C1731" t="str">
            <v>Non Prime</v>
          </cell>
          <cell r="D1731" t="str">
            <v>£0-£5k</v>
          </cell>
          <cell r="O1731">
            <v>-10.84</v>
          </cell>
          <cell r="P1731">
            <v>0</v>
          </cell>
        </row>
        <row r="1732">
          <cell r="A1732">
            <v>45688</v>
          </cell>
          <cell r="B1732" t="str">
            <v>Ares</v>
          </cell>
          <cell r="C1732" t="str">
            <v>Non Prime</v>
          </cell>
          <cell r="D1732" t="str">
            <v>£0-£5k</v>
          </cell>
          <cell r="O1732">
            <v>0</v>
          </cell>
          <cell r="P1732">
            <v>0</v>
          </cell>
        </row>
        <row r="1733">
          <cell r="A1733">
            <v>45688</v>
          </cell>
          <cell r="B1733" t="str">
            <v>Ares</v>
          </cell>
          <cell r="C1733" t="str">
            <v>Non Prime</v>
          </cell>
          <cell r="D1733" t="str">
            <v>£0-£5k</v>
          </cell>
          <cell r="O1733">
            <v>0</v>
          </cell>
          <cell r="P1733">
            <v>0</v>
          </cell>
        </row>
        <row r="1734">
          <cell r="A1734">
            <v>45688</v>
          </cell>
          <cell r="B1734" t="str">
            <v>Ares</v>
          </cell>
          <cell r="C1734" t="str">
            <v>Non Prime</v>
          </cell>
          <cell r="D1734" t="str">
            <v>£0-£5k</v>
          </cell>
          <cell r="O1734">
            <v>0</v>
          </cell>
          <cell r="P1734">
            <v>0</v>
          </cell>
        </row>
        <row r="1735">
          <cell r="A1735">
            <v>45688</v>
          </cell>
          <cell r="B1735" t="str">
            <v>Ares</v>
          </cell>
          <cell r="C1735" t="str">
            <v>Non Prime</v>
          </cell>
          <cell r="D1735" t="str">
            <v>£0-£5k</v>
          </cell>
          <cell r="O1735">
            <v>-3.2</v>
          </cell>
          <cell r="P1735">
            <v>0</v>
          </cell>
        </row>
        <row r="1736">
          <cell r="A1736">
            <v>45688</v>
          </cell>
          <cell r="B1736" t="str">
            <v>Ares</v>
          </cell>
          <cell r="C1736" t="str">
            <v>Non Prime</v>
          </cell>
          <cell r="D1736" t="str">
            <v>£0-£5k</v>
          </cell>
          <cell r="O1736">
            <v>0</v>
          </cell>
          <cell r="P1736">
            <v>0</v>
          </cell>
        </row>
        <row r="1737">
          <cell r="A1737">
            <v>45688</v>
          </cell>
          <cell r="B1737" t="str">
            <v>Ares</v>
          </cell>
          <cell r="C1737" t="str">
            <v>Non Prime</v>
          </cell>
          <cell r="D1737" t="str">
            <v>£0-£5k</v>
          </cell>
          <cell r="O1737">
            <v>0</v>
          </cell>
          <cell r="P1737">
            <v>0</v>
          </cell>
        </row>
        <row r="1738">
          <cell r="A1738">
            <v>45688</v>
          </cell>
          <cell r="B1738" t="str">
            <v>Ares</v>
          </cell>
          <cell r="C1738" t="str">
            <v>Non Prime</v>
          </cell>
          <cell r="D1738" t="str">
            <v>£0-£5k</v>
          </cell>
          <cell r="O1738">
            <v>0</v>
          </cell>
          <cell r="P1738">
            <v>0</v>
          </cell>
        </row>
        <row r="1739">
          <cell r="A1739">
            <v>45688</v>
          </cell>
          <cell r="B1739" t="str">
            <v>Ares</v>
          </cell>
          <cell r="C1739" t="str">
            <v>Non Prime</v>
          </cell>
          <cell r="D1739" t="str">
            <v>£0-£5k</v>
          </cell>
          <cell r="O1739">
            <v>-5.67</v>
          </cell>
          <cell r="P1739">
            <v>0</v>
          </cell>
        </row>
        <row r="1740">
          <cell r="A1740">
            <v>45688</v>
          </cell>
          <cell r="B1740" t="str">
            <v>Ares</v>
          </cell>
          <cell r="C1740" t="str">
            <v>Non Prime</v>
          </cell>
          <cell r="D1740" t="str">
            <v>£0-£5k</v>
          </cell>
          <cell r="O1740">
            <v>-1.97</v>
          </cell>
          <cell r="P1740">
            <v>0</v>
          </cell>
        </row>
        <row r="1741">
          <cell r="A1741">
            <v>45688</v>
          </cell>
          <cell r="B1741" t="str">
            <v>Ares</v>
          </cell>
          <cell r="C1741" t="str">
            <v>Non Prime</v>
          </cell>
          <cell r="D1741" t="str">
            <v>£0-£5k</v>
          </cell>
          <cell r="O1741">
            <v>-13.19</v>
          </cell>
          <cell r="P1741">
            <v>0</v>
          </cell>
        </row>
        <row r="1742">
          <cell r="A1742">
            <v>45688</v>
          </cell>
          <cell r="B1742" t="str">
            <v>Ares</v>
          </cell>
          <cell r="C1742" t="str">
            <v>Non Prime</v>
          </cell>
          <cell r="D1742" t="str">
            <v>£0-£5k</v>
          </cell>
          <cell r="O1742">
            <v>0</v>
          </cell>
          <cell r="P1742">
            <v>0</v>
          </cell>
        </row>
        <row r="1743">
          <cell r="A1743">
            <v>45688</v>
          </cell>
          <cell r="B1743" t="str">
            <v>Ares</v>
          </cell>
          <cell r="C1743" t="str">
            <v>Non Prime</v>
          </cell>
          <cell r="D1743" t="str">
            <v>£0-£5k</v>
          </cell>
          <cell r="O1743">
            <v>0</v>
          </cell>
          <cell r="P1743">
            <v>0</v>
          </cell>
        </row>
        <row r="1744">
          <cell r="A1744">
            <v>45688</v>
          </cell>
          <cell r="B1744" t="str">
            <v>Ares</v>
          </cell>
          <cell r="C1744" t="str">
            <v>Non Prime</v>
          </cell>
          <cell r="D1744" t="str">
            <v>£0-£5k</v>
          </cell>
          <cell r="O1744">
            <v>-25.9</v>
          </cell>
          <cell r="P1744">
            <v>0</v>
          </cell>
        </row>
        <row r="1745">
          <cell r="A1745">
            <v>45688</v>
          </cell>
          <cell r="B1745" t="str">
            <v>Ares</v>
          </cell>
          <cell r="C1745" t="str">
            <v>Non Prime</v>
          </cell>
          <cell r="D1745" t="str">
            <v>£0-£5k</v>
          </cell>
          <cell r="O1745">
            <v>0</v>
          </cell>
          <cell r="P1745">
            <v>0</v>
          </cell>
        </row>
        <row r="1746">
          <cell r="A1746">
            <v>45688</v>
          </cell>
          <cell r="B1746" t="str">
            <v>Ares</v>
          </cell>
          <cell r="C1746" t="str">
            <v>Non Prime</v>
          </cell>
          <cell r="D1746" t="str">
            <v>£0-£5k</v>
          </cell>
          <cell r="O1746">
            <v>0</v>
          </cell>
          <cell r="P1746">
            <v>0</v>
          </cell>
        </row>
        <row r="1747">
          <cell r="A1747">
            <v>45688</v>
          </cell>
          <cell r="B1747" t="str">
            <v>Ares</v>
          </cell>
          <cell r="C1747" t="str">
            <v>Non Prime</v>
          </cell>
          <cell r="D1747" t="str">
            <v>£0-£5k</v>
          </cell>
          <cell r="O1747">
            <v>0</v>
          </cell>
          <cell r="P1747">
            <v>0</v>
          </cell>
        </row>
        <row r="1748">
          <cell r="A1748">
            <v>45688</v>
          </cell>
          <cell r="B1748" t="str">
            <v>Ares</v>
          </cell>
          <cell r="C1748" t="str">
            <v>Non Prime</v>
          </cell>
          <cell r="D1748" t="str">
            <v>£0-£5k</v>
          </cell>
          <cell r="O1748">
            <v>-59</v>
          </cell>
          <cell r="P1748">
            <v>0</v>
          </cell>
        </row>
        <row r="1749">
          <cell r="A1749">
            <v>45688</v>
          </cell>
          <cell r="B1749" t="str">
            <v>Ares</v>
          </cell>
          <cell r="C1749" t="str">
            <v>Non Prime</v>
          </cell>
          <cell r="D1749" t="str">
            <v>£0-£5k</v>
          </cell>
          <cell r="O1749">
            <v>-10</v>
          </cell>
          <cell r="P1749">
            <v>0</v>
          </cell>
        </row>
        <row r="1750">
          <cell r="A1750">
            <v>45688</v>
          </cell>
          <cell r="B1750" t="str">
            <v>Ares</v>
          </cell>
          <cell r="C1750" t="str">
            <v>Non Prime</v>
          </cell>
          <cell r="D1750" t="str">
            <v>£0-£5k</v>
          </cell>
          <cell r="O1750">
            <v>0</v>
          </cell>
          <cell r="P1750">
            <v>0</v>
          </cell>
        </row>
        <row r="1751">
          <cell r="A1751">
            <v>45688</v>
          </cell>
          <cell r="B1751" t="str">
            <v>Ares</v>
          </cell>
          <cell r="C1751" t="str">
            <v>Non Prime</v>
          </cell>
          <cell r="D1751" t="str">
            <v>£0-£5k</v>
          </cell>
          <cell r="O1751">
            <v>0</v>
          </cell>
          <cell r="P1751">
            <v>0</v>
          </cell>
        </row>
        <row r="1752">
          <cell r="A1752">
            <v>45688</v>
          </cell>
          <cell r="B1752" t="str">
            <v>Ares</v>
          </cell>
          <cell r="C1752" t="str">
            <v>Non Prime</v>
          </cell>
          <cell r="D1752" t="str">
            <v>£0-£5k</v>
          </cell>
          <cell r="O1752">
            <v>-39.36</v>
          </cell>
          <cell r="P1752">
            <v>0</v>
          </cell>
        </row>
        <row r="1753">
          <cell r="A1753">
            <v>45688</v>
          </cell>
          <cell r="B1753" t="str">
            <v>Ares</v>
          </cell>
          <cell r="C1753" t="str">
            <v>Non Prime</v>
          </cell>
          <cell r="D1753" t="str">
            <v>£0-£5k</v>
          </cell>
          <cell r="O1753">
            <v>0</v>
          </cell>
          <cell r="P1753">
            <v>0</v>
          </cell>
        </row>
        <row r="1754">
          <cell r="A1754">
            <v>45688</v>
          </cell>
          <cell r="B1754" t="str">
            <v>Ares</v>
          </cell>
          <cell r="C1754" t="str">
            <v>Non Prime</v>
          </cell>
          <cell r="D1754" t="str">
            <v>£0-£5k</v>
          </cell>
          <cell r="O1754">
            <v>0</v>
          </cell>
          <cell r="P1754">
            <v>0</v>
          </cell>
        </row>
        <row r="1755">
          <cell r="A1755">
            <v>45688</v>
          </cell>
          <cell r="B1755" t="str">
            <v>Ares</v>
          </cell>
          <cell r="C1755" t="str">
            <v>Non Prime</v>
          </cell>
          <cell r="D1755" t="str">
            <v>£0-£5k</v>
          </cell>
          <cell r="O1755">
            <v>0</v>
          </cell>
          <cell r="P1755">
            <v>0</v>
          </cell>
        </row>
        <row r="1756">
          <cell r="A1756">
            <v>45688</v>
          </cell>
          <cell r="B1756" t="str">
            <v>Ares</v>
          </cell>
          <cell r="C1756" t="str">
            <v>Non Prime</v>
          </cell>
          <cell r="D1756" t="str">
            <v>£0-£5k</v>
          </cell>
          <cell r="O1756">
            <v>-1</v>
          </cell>
          <cell r="P1756">
            <v>0</v>
          </cell>
        </row>
        <row r="1757">
          <cell r="A1757">
            <v>45688</v>
          </cell>
          <cell r="B1757" t="str">
            <v>Ares</v>
          </cell>
          <cell r="C1757" t="str">
            <v>Non Prime</v>
          </cell>
          <cell r="D1757" t="str">
            <v>£0-£5k</v>
          </cell>
          <cell r="O1757">
            <v>0</v>
          </cell>
          <cell r="P1757">
            <v>0</v>
          </cell>
        </row>
        <row r="1758">
          <cell r="A1758">
            <v>45688</v>
          </cell>
          <cell r="B1758" t="str">
            <v>Ares</v>
          </cell>
          <cell r="C1758" t="str">
            <v>Non Prime</v>
          </cell>
          <cell r="D1758" t="str">
            <v>£0-£5k</v>
          </cell>
          <cell r="O1758">
            <v>-2</v>
          </cell>
          <cell r="P1758">
            <v>0</v>
          </cell>
        </row>
        <row r="1759">
          <cell r="A1759">
            <v>45688</v>
          </cell>
          <cell r="B1759" t="str">
            <v>Ares</v>
          </cell>
          <cell r="C1759" t="str">
            <v>Non Prime</v>
          </cell>
          <cell r="D1759" t="str">
            <v>£0-£5k</v>
          </cell>
          <cell r="O1759">
            <v>-5</v>
          </cell>
          <cell r="P1759">
            <v>0</v>
          </cell>
        </row>
        <row r="1760">
          <cell r="A1760">
            <v>45688</v>
          </cell>
          <cell r="B1760" t="str">
            <v>Ares</v>
          </cell>
          <cell r="C1760" t="str">
            <v>Non Prime</v>
          </cell>
          <cell r="D1760" t="str">
            <v>£0-£5k</v>
          </cell>
          <cell r="O1760">
            <v>-5.25</v>
          </cell>
          <cell r="P1760">
            <v>0</v>
          </cell>
        </row>
        <row r="1761">
          <cell r="A1761">
            <v>45688</v>
          </cell>
          <cell r="B1761" t="str">
            <v>Ares</v>
          </cell>
          <cell r="C1761" t="str">
            <v>Non Prime</v>
          </cell>
          <cell r="D1761" t="str">
            <v>£0-£5k</v>
          </cell>
          <cell r="O1761">
            <v>0</v>
          </cell>
          <cell r="P1761">
            <v>0</v>
          </cell>
        </row>
        <row r="1762">
          <cell r="A1762">
            <v>45688</v>
          </cell>
          <cell r="B1762" t="str">
            <v>Ares</v>
          </cell>
          <cell r="C1762" t="str">
            <v>Non Prime</v>
          </cell>
          <cell r="D1762" t="str">
            <v>£0-£5k</v>
          </cell>
          <cell r="O1762">
            <v>0</v>
          </cell>
          <cell r="P1762">
            <v>0</v>
          </cell>
        </row>
        <row r="1763">
          <cell r="A1763">
            <v>45688</v>
          </cell>
          <cell r="B1763" t="str">
            <v>Ares</v>
          </cell>
          <cell r="C1763" t="str">
            <v>Non Prime</v>
          </cell>
          <cell r="D1763" t="str">
            <v>£0-£5k</v>
          </cell>
          <cell r="O1763">
            <v>0</v>
          </cell>
          <cell r="P1763">
            <v>0</v>
          </cell>
        </row>
        <row r="1764">
          <cell r="A1764">
            <v>45688</v>
          </cell>
          <cell r="B1764" t="str">
            <v>Ares</v>
          </cell>
          <cell r="C1764" t="str">
            <v>Non Prime</v>
          </cell>
          <cell r="D1764" t="str">
            <v>£0-£5k</v>
          </cell>
          <cell r="O1764">
            <v>0</v>
          </cell>
          <cell r="P1764">
            <v>0</v>
          </cell>
        </row>
        <row r="1765">
          <cell r="A1765">
            <v>45688</v>
          </cell>
          <cell r="B1765" t="str">
            <v>Ares</v>
          </cell>
          <cell r="C1765" t="str">
            <v>Non Prime</v>
          </cell>
          <cell r="D1765" t="str">
            <v>£0-£5k</v>
          </cell>
          <cell r="O1765">
            <v>0</v>
          </cell>
          <cell r="P1765">
            <v>0</v>
          </cell>
        </row>
        <row r="1766">
          <cell r="A1766">
            <v>45688</v>
          </cell>
          <cell r="B1766" t="str">
            <v>Ares</v>
          </cell>
          <cell r="C1766" t="str">
            <v>Non Prime</v>
          </cell>
          <cell r="D1766" t="str">
            <v>£0-£5k</v>
          </cell>
          <cell r="O1766">
            <v>0</v>
          </cell>
          <cell r="P1766">
            <v>0</v>
          </cell>
        </row>
        <row r="1767">
          <cell r="A1767">
            <v>45688</v>
          </cell>
          <cell r="B1767" t="str">
            <v>Ares</v>
          </cell>
          <cell r="C1767" t="str">
            <v>Non Prime</v>
          </cell>
          <cell r="D1767" t="str">
            <v>£0-£5k</v>
          </cell>
          <cell r="O1767">
            <v>0</v>
          </cell>
          <cell r="P1767">
            <v>0</v>
          </cell>
        </row>
        <row r="1768">
          <cell r="A1768">
            <v>45688</v>
          </cell>
          <cell r="B1768" t="str">
            <v>Ares</v>
          </cell>
          <cell r="C1768" t="str">
            <v>Non Prime</v>
          </cell>
          <cell r="D1768" t="str">
            <v>£0-£5k</v>
          </cell>
          <cell r="O1768">
            <v>0</v>
          </cell>
          <cell r="P1768">
            <v>0</v>
          </cell>
        </row>
        <row r="1769">
          <cell r="A1769">
            <v>45688</v>
          </cell>
          <cell r="B1769" t="str">
            <v>Ares</v>
          </cell>
          <cell r="C1769" t="str">
            <v>Non Prime</v>
          </cell>
          <cell r="D1769" t="str">
            <v>£0-£5k</v>
          </cell>
          <cell r="O1769">
            <v>0</v>
          </cell>
          <cell r="P1769">
            <v>0</v>
          </cell>
        </row>
        <row r="1770">
          <cell r="A1770">
            <v>45688</v>
          </cell>
          <cell r="B1770" t="str">
            <v>Ares</v>
          </cell>
          <cell r="C1770" t="str">
            <v>Non Prime</v>
          </cell>
          <cell r="D1770" t="str">
            <v>£0-£5k</v>
          </cell>
          <cell r="O1770">
            <v>-10</v>
          </cell>
          <cell r="P1770">
            <v>0</v>
          </cell>
        </row>
        <row r="1771">
          <cell r="A1771">
            <v>45688</v>
          </cell>
          <cell r="B1771" t="str">
            <v>Ares</v>
          </cell>
          <cell r="C1771" t="str">
            <v>Non Prime</v>
          </cell>
          <cell r="D1771" t="str">
            <v>£0-£5k</v>
          </cell>
          <cell r="O1771">
            <v>0</v>
          </cell>
          <cell r="P1771">
            <v>0</v>
          </cell>
        </row>
        <row r="1772">
          <cell r="A1772">
            <v>45688</v>
          </cell>
          <cell r="B1772" t="str">
            <v>Ares</v>
          </cell>
          <cell r="C1772" t="str">
            <v>Non Prime</v>
          </cell>
          <cell r="D1772" t="str">
            <v>£0-£5k</v>
          </cell>
          <cell r="O1772">
            <v>0</v>
          </cell>
          <cell r="P1772">
            <v>0</v>
          </cell>
        </row>
        <row r="1773">
          <cell r="A1773">
            <v>45688</v>
          </cell>
          <cell r="B1773" t="str">
            <v>Ares</v>
          </cell>
          <cell r="C1773" t="str">
            <v>Non Prime</v>
          </cell>
          <cell r="D1773" t="str">
            <v>£0-£5k</v>
          </cell>
          <cell r="O1773">
            <v>0</v>
          </cell>
          <cell r="P1773">
            <v>0</v>
          </cell>
        </row>
        <row r="1774">
          <cell r="A1774">
            <v>45688</v>
          </cell>
          <cell r="B1774" t="str">
            <v>Ares</v>
          </cell>
          <cell r="C1774" t="str">
            <v>Non Prime</v>
          </cell>
          <cell r="D1774" t="str">
            <v>£0-£5k</v>
          </cell>
          <cell r="O1774">
            <v>0</v>
          </cell>
          <cell r="P1774">
            <v>0</v>
          </cell>
        </row>
        <row r="1775">
          <cell r="A1775">
            <v>45688</v>
          </cell>
          <cell r="B1775" t="str">
            <v>Ares</v>
          </cell>
          <cell r="C1775" t="str">
            <v>Non Prime</v>
          </cell>
          <cell r="D1775" t="str">
            <v>£0-£5k</v>
          </cell>
          <cell r="O1775">
            <v>0</v>
          </cell>
          <cell r="P1775">
            <v>0</v>
          </cell>
        </row>
        <row r="1776">
          <cell r="A1776">
            <v>45688</v>
          </cell>
          <cell r="B1776" t="str">
            <v>Ares</v>
          </cell>
          <cell r="C1776" t="str">
            <v>Non Prime</v>
          </cell>
          <cell r="D1776" t="str">
            <v>£0-£5k</v>
          </cell>
          <cell r="O1776">
            <v>0</v>
          </cell>
          <cell r="P1776">
            <v>0</v>
          </cell>
        </row>
        <row r="1777">
          <cell r="A1777">
            <v>45688</v>
          </cell>
          <cell r="B1777" t="str">
            <v>Ares</v>
          </cell>
          <cell r="C1777" t="str">
            <v>Non Prime</v>
          </cell>
          <cell r="D1777" t="str">
            <v>£0-£5k</v>
          </cell>
          <cell r="O1777">
            <v>0</v>
          </cell>
          <cell r="P1777">
            <v>0</v>
          </cell>
        </row>
        <row r="1778">
          <cell r="A1778">
            <v>45688</v>
          </cell>
          <cell r="B1778" t="str">
            <v>Ares</v>
          </cell>
          <cell r="C1778" t="str">
            <v>Non Prime</v>
          </cell>
          <cell r="D1778" t="str">
            <v>£0-£5k</v>
          </cell>
          <cell r="O1778">
            <v>-5.12</v>
          </cell>
          <cell r="P1778">
            <v>0</v>
          </cell>
        </row>
        <row r="1779">
          <cell r="A1779">
            <v>45688</v>
          </cell>
          <cell r="B1779" t="str">
            <v>Ares</v>
          </cell>
          <cell r="C1779" t="str">
            <v>Non Prime</v>
          </cell>
          <cell r="D1779" t="str">
            <v>£0-£5k</v>
          </cell>
          <cell r="O1779">
            <v>-15</v>
          </cell>
          <cell r="P1779">
            <v>0</v>
          </cell>
        </row>
        <row r="1780">
          <cell r="A1780">
            <v>45688</v>
          </cell>
          <cell r="B1780" t="str">
            <v>Ares</v>
          </cell>
          <cell r="C1780" t="str">
            <v>Non Prime</v>
          </cell>
          <cell r="D1780" t="str">
            <v>£0-£5k</v>
          </cell>
          <cell r="O1780">
            <v>0</v>
          </cell>
          <cell r="P1780">
            <v>0</v>
          </cell>
        </row>
        <row r="1781">
          <cell r="A1781">
            <v>45688</v>
          </cell>
          <cell r="B1781" t="str">
            <v>Ares</v>
          </cell>
          <cell r="C1781" t="str">
            <v>Non Prime</v>
          </cell>
          <cell r="D1781" t="str">
            <v>£0-£5k</v>
          </cell>
          <cell r="O1781">
            <v>-325</v>
          </cell>
          <cell r="P1781">
            <v>0</v>
          </cell>
        </row>
        <row r="1782">
          <cell r="A1782">
            <v>45688</v>
          </cell>
          <cell r="B1782" t="str">
            <v>Ares</v>
          </cell>
          <cell r="C1782" t="str">
            <v>Non Prime</v>
          </cell>
          <cell r="D1782" t="str">
            <v>£0-£5k</v>
          </cell>
          <cell r="O1782">
            <v>-16.57</v>
          </cell>
          <cell r="P1782">
            <v>0</v>
          </cell>
        </row>
        <row r="1783">
          <cell r="A1783">
            <v>45688</v>
          </cell>
          <cell r="B1783" t="str">
            <v>Ares</v>
          </cell>
          <cell r="C1783" t="str">
            <v>Non Prime</v>
          </cell>
          <cell r="D1783" t="str">
            <v>£0-£5k</v>
          </cell>
          <cell r="O1783">
            <v>0</v>
          </cell>
          <cell r="P1783">
            <v>0</v>
          </cell>
        </row>
        <row r="1784">
          <cell r="A1784">
            <v>45688</v>
          </cell>
          <cell r="B1784" t="str">
            <v>Ares</v>
          </cell>
          <cell r="C1784" t="str">
            <v>Non Prime</v>
          </cell>
          <cell r="D1784" t="str">
            <v>£0-£5k</v>
          </cell>
          <cell r="O1784">
            <v>0</v>
          </cell>
          <cell r="P1784">
            <v>0</v>
          </cell>
        </row>
        <row r="1785">
          <cell r="A1785">
            <v>45688</v>
          </cell>
          <cell r="B1785" t="str">
            <v>Ares</v>
          </cell>
          <cell r="C1785" t="str">
            <v>Non Prime</v>
          </cell>
          <cell r="D1785" t="str">
            <v>£0-£5k</v>
          </cell>
          <cell r="O1785">
            <v>0</v>
          </cell>
          <cell r="P1785">
            <v>0</v>
          </cell>
        </row>
        <row r="1786">
          <cell r="A1786">
            <v>45688</v>
          </cell>
          <cell r="B1786" t="str">
            <v>Ares</v>
          </cell>
          <cell r="C1786" t="str">
            <v>Non Prime</v>
          </cell>
          <cell r="D1786" t="str">
            <v>£0-£5k</v>
          </cell>
          <cell r="O1786">
            <v>-3.3</v>
          </cell>
          <cell r="P1786">
            <v>0</v>
          </cell>
        </row>
        <row r="1787">
          <cell r="A1787">
            <v>45688</v>
          </cell>
          <cell r="B1787" t="str">
            <v>Ares</v>
          </cell>
          <cell r="C1787" t="str">
            <v>Non Prime</v>
          </cell>
          <cell r="D1787" t="str">
            <v>£0-£5k</v>
          </cell>
          <cell r="O1787">
            <v>0</v>
          </cell>
          <cell r="P1787">
            <v>0</v>
          </cell>
        </row>
        <row r="1788">
          <cell r="A1788">
            <v>45688</v>
          </cell>
          <cell r="B1788" t="str">
            <v>Ares</v>
          </cell>
          <cell r="C1788" t="str">
            <v>Non Prime</v>
          </cell>
          <cell r="D1788" t="str">
            <v>£0-£5k</v>
          </cell>
          <cell r="O1788">
            <v>-130.41999999999999</v>
          </cell>
          <cell r="P1788">
            <v>0</v>
          </cell>
        </row>
        <row r="1789">
          <cell r="A1789">
            <v>45688</v>
          </cell>
          <cell r="B1789" t="str">
            <v>Ares</v>
          </cell>
          <cell r="C1789" t="str">
            <v>Non Prime</v>
          </cell>
          <cell r="D1789" t="str">
            <v>£0-£5k</v>
          </cell>
          <cell r="O1789">
            <v>-164.64</v>
          </cell>
          <cell r="P1789">
            <v>0</v>
          </cell>
        </row>
        <row r="1790">
          <cell r="A1790">
            <v>45688</v>
          </cell>
          <cell r="B1790" t="str">
            <v>Ares</v>
          </cell>
          <cell r="C1790" t="str">
            <v>Non Prime</v>
          </cell>
          <cell r="D1790" t="str">
            <v>£0-£5k</v>
          </cell>
          <cell r="O1790">
            <v>0</v>
          </cell>
          <cell r="P1790">
            <v>0</v>
          </cell>
        </row>
        <row r="1791">
          <cell r="A1791">
            <v>45688</v>
          </cell>
          <cell r="B1791" t="str">
            <v>Ares</v>
          </cell>
          <cell r="C1791" t="str">
            <v>Non Prime</v>
          </cell>
          <cell r="D1791" t="str">
            <v>£0-£5k</v>
          </cell>
          <cell r="O1791">
            <v>0</v>
          </cell>
          <cell r="P1791">
            <v>0</v>
          </cell>
        </row>
        <row r="1792">
          <cell r="A1792">
            <v>45688</v>
          </cell>
          <cell r="B1792" t="str">
            <v>Ares</v>
          </cell>
          <cell r="C1792" t="str">
            <v>Non Prime</v>
          </cell>
          <cell r="D1792" t="str">
            <v>£0-£5k</v>
          </cell>
          <cell r="O1792">
            <v>0</v>
          </cell>
          <cell r="P1792">
            <v>0</v>
          </cell>
        </row>
        <row r="1793">
          <cell r="A1793">
            <v>45688</v>
          </cell>
          <cell r="B1793" t="str">
            <v>Ares</v>
          </cell>
          <cell r="C1793" t="str">
            <v>Non Prime</v>
          </cell>
          <cell r="D1793" t="str">
            <v>£0-£5k</v>
          </cell>
          <cell r="O1793">
            <v>0</v>
          </cell>
          <cell r="P1793">
            <v>0</v>
          </cell>
        </row>
        <row r="1794">
          <cell r="A1794">
            <v>45688</v>
          </cell>
          <cell r="B1794" t="str">
            <v>Ares</v>
          </cell>
          <cell r="C1794" t="str">
            <v>Non Prime</v>
          </cell>
          <cell r="D1794" t="str">
            <v>£0-£5k</v>
          </cell>
          <cell r="O1794">
            <v>0</v>
          </cell>
          <cell r="P1794">
            <v>0</v>
          </cell>
        </row>
        <row r="1795">
          <cell r="A1795">
            <v>45688</v>
          </cell>
          <cell r="B1795" t="str">
            <v>Ares</v>
          </cell>
          <cell r="C1795" t="str">
            <v>Non Prime</v>
          </cell>
          <cell r="D1795" t="str">
            <v>£0-£5k</v>
          </cell>
          <cell r="O1795">
            <v>0</v>
          </cell>
          <cell r="P1795">
            <v>0</v>
          </cell>
        </row>
        <row r="1796">
          <cell r="A1796">
            <v>45688</v>
          </cell>
          <cell r="B1796" t="str">
            <v>Ares</v>
          </cell>
          <cell r="C1796" t="str">
            <v>Non Prime</v>
          </cell>
          <cell r="D1796" t="str">
            <v>£0-£5k</v>
          </cell>
          <cell r="O1796">
            <v>0</v>
          </cell>
          <cell r="P1796">
            <v>0</v>
          </cell>
        </row>
        <row r="1797">
          <cell r="A1797">
            <v>45688</v>
          </cell>
          <cell r="B1797" t="str">
            <v>Ares</v>
          </cell>
          <cell r="C1797" t="str">
            <v>Non Prime</v>
          </cell>
          <cell r="D1797" t="str">
            <v>£0-£5k</v>
          </cell>
          <cell r="O1797">
            <v>0</v>
          </cell>
          <cell r="P1797">
            <v>0</v>
          </cell>
        </row>
        <row r="1798">
          <cell r="A1798">
            <v>45688</v>
          </cell>
          <cell r="B1798" t="str">
            <v>Ares</v>
          </cell>
          <cell r="C1798" t="str">
            <v>Non Prime</v>
          </cell>
          <cell r="D1798" t="str">
            <v>£0-£5k</v>
          </cell>
          <cell r="O1798">
            <v>0</v>
          </cell>
          <cell r="P1798">
            <v>0</v>
          </cell>
        </row>
        <row r="1799">
          <cell r="A1799">
            <v>45688</v>
          </cell>
          <cell r="B1799" t="str">
            <v>Ares</v>
          </cell>
          <cell r="C1799" t="str">
            <v>Non Prime</v>
          </cell>
          <cell r="D1799" t="str">
            <v>£0-£5k</v>
          </cell>
          <cell r="O1799">
            <v>0</v>
          </cell>
          <cell r="P1799">
            <v>0</v>
          </cell>
        </row>
        <row r="1800">
          <cell r="A1800">
            <v>45688</v>
          </cell>
          <cell r="B1800" t="str">
            <v>Ares</v>
          </cell>
          <cell r="C1800" t="str">
            <v>Non Prime</v>
          </cell>
          <cell r="D1800" t="str">
            <v>£0-£5k</v>
          </cell>
          <cell r="O1800">
            <v>0</v>
          </cell>
          <cell r="P1800">
            <v>0</v>
          </cell>
        </row>
        <row r="1801">
          <cell r="A1801">
            <v>45688</v>
          </cell>
          <cell r="B1801" t="str">
            <v>Ares</v>
          </cell>
          <cell r="C1801" t="str">
            <v>Non Prime</v>
          </cell>
          <cell r="D1801" t="str">
            <v>£0-£5k</v>
          </cell>
          <cell r="O1801">
            <v>0</v>
          </cell>
          <cell r="P1801">
            <v>0</v>
          </cell>
        </row>
        <row r="1802">
          <cell r="A1802">
            <v>45688</v>
          </cell>
          <cell r="B1802" t="str">
            <v>Ares</v>
          </cell>
          <cell r="C1802" t="str">
            <v>Non Prime</v>
          </cell>
          <cell r="D1802" t="str">
            <v>£0-£5k</v>
          </cell>
          <cell r="O1802">
            <v>0</v>
          </cell>
          <cell r="P1802">
            <v>0</v>
          </cell>
        </row>
        <row r="1803">
          <cell r="A1803">
            <v>45688</v>
          </cell>
          <cell r="B1803" t="str">
            <v>Ares</v>
          </cell>
          <cell r="C1803" t="str">
            <v>Non Prime</v>
          </cell>
          <cell r="D1803" t="str">
            <v>£0-£5k</v>
          </cell>
          <cell r="O1803">
            <v>0</v>
          </cell>
          <cell r="P1803">
            <v>0</v>
          </cell>
        </row>
        <row r="1804">
          <cell r="A1804">
            <v>45688</v>
          </cell>
          <cell r="B1804" t="str">
            <v>Ares</v>
          </cell>
          <cell r="C1804" t="str">
            <v>Non Prime</v>
          </cell>
          <cell r="D1804" t="str">
            <v>£0-£5k</v>
          </cell>
          <cell r="O1804">
            <v>-44.88</v>
          </cell>
          <cell r="P1804">
            <v>0</v>
          </cell>
        </row>
        <row r="1805">
          <cell r="A1805">
            <v>45688</v>
          </cell>
          <cell r="B1805" t="str">
            <v>Ares</v>
          </cell>
          <cell r="C1805" t="str">
            <v>Non Prime</v>
          </cell>
          <cell r="D1805" t="str">
            <v>£0-£5k</v>
          </cell>
          <cell r="O1805">
            <v>0</v>
          </cell>
          <cell r="P1805">
            <v>0</v>
          </cell>
        </row>
        <row r="1806">
          <cell r="A1806">
            <v>45688</v>
          </cell>
          <cell r="B1806" t="str">
            <v>Ares</v>
          </cell>
          <cell r="C1806" t="str">
            <v>Non Prime</v>
          </cell>
          <cell r="D1806" t="str">
            <v>£0-£5k</v>
          </cell>
          <cell r="O1806">
            <v>0</v>
          </cell>
          <cell r="P1806">
            <v>0</v>
          </cell>
        </row>
        <row r="1807">
          <cell r="A1807">
            <v>45688</v>
          </cell>
          <cell r="B1807" t="str">
            <v>Ares</v>
          </cell>
          <cell r="C1807" t="str">
            <v>Non Prime</v>
          </cell>
          <cell r="D1807" t="str">
            <v>£0-£5k</v>
          </cell>
          <cell r="O1807">
            <v>-52.37</v>
          </cell>
          <cell r="P1807">
            <v>0</v>
          </cell>
        </row>
        <row r="1808">
          <cell r="A1808">
            <v>45688</v>
          </cell>
          <cell r="B1808" t="str">
            <v>Ares</v>
          </cell>
          <cell r="C1808" t="str">
            <v>Non Prime</v>
          </cell>
          <cell r="D1808" t="str">
            <v>£0-£5k</v>
          </cell>
          <cell r="O1808">
            <v>0</v>
          </cell>
          <cell r="P1808">
            <v>0</v>
          </cell>
        </row>
        <row r="1809">
          <cell r="A1809">
            <v>45688</v>
          </cell>
          <cell r="B1809" t="str">
            <v>Ares</v>
          </cell>
          <cell r="C1809" t="str">
            <v>Non Prime</v>
          </cell>
          <cell r="D1809" t="str">
            <v>£0-£5k</v>
          </cell>
          <cell r="O1809">
            <v>0</v>
          </cell>
          <cell r="P1809">
            <v>0</v>
          </cell>
        </row>
        <row r="1810">
          <cell r="A1810">
            <v>45688</v>
          </cell>
          <cell r="B1810" t="str">
            <v>Ares</v>
          </cell>
          <cell r="C1810" t="str">
            <v>Non Prime</v>
          </cell>
          <cell r="D1810" t="str">
            <v>£0-£5k</v>
          </cell>
          <cell r="O1810">
            <v>-72</v>
          </cell>
          <cell r="P1810">
            <v>0</v>
          </cell>
        </row>
        <row r="1811">
          <cell r="A1811">
            <v>45688</v>
          </cell>
          <cell r="B1811" t="str">
            <v>Ares</v>
          </cell>
          <cell r="C1811" t="str">
            <v>Non Prime</v>
          </cell>
          <cell r="D1811" t="str">
            <v>£0-£5k</v>
          </cell>
          <cell r="O1811">
            <v>-10</v>
          </cell>
          <cell r="P1811">
            <v>0</v>
          </cell>
        </row>
        <row r="1812">
          <cell r="A1812">
            <v>45688</v>
          </cell>
          <cell r="B1812" t="str">
            <v>Ares</v>
          </cell>
          <cell r="C1812" t="str">
            <v>Non Prime</v>
          </cell>
          <cell r="D1812" t="str">
            <v>£0-£5k</v>
          </cell>
          <cell r="O1812">
            <v>0</v>
          </cell>
          <cell r="P1812">
            <v>0</v>
          </cell>
        </row>
        <row r="1813">
          <cell r="A1813">
            <v>45688</v>
          </cell>
          <cell r="B1813" t="str">
            <v>Ares</v>
          </cell>
          <cell r="C1813" t="str">
            <v>Non Prime</v>
          </cell>
          <cell r="D1813" t="str">
            <v>£0-£5k</v>
          </cell>
          <cell r="O1813">
            <v>0</v>
          </cell>
          <cell r="P1813">
            <v>0</v>
          </cell>
        </row>
        <row r="1814">
          <cell r="A1814">
            <v>45688</v>
          </cell>
          <cell r="B1814" t="str">
            <v>Ares</v>
          </cell>
          <cell r="C1814" t="str">
            <v>Non Prime</v>
          </cell>
          <cell r="D1814" t="str">
            <v>£0-£5k</v>
          </cell>
          <cell r="O1814">
            <v>-1.21</v>
          </cell>
          <cell r="P1814">
            <v>0</v>
          </cell>
        </row>
        <row r="1815">
          <cell r="A1815">
            <v>45688</v>
          </cell>
          <cell r="B1815" t="str">
            <v>Ares</v>
          </cell>
          <cell r="C1815" t="str">
            <v>Non Prime</v>
          </cell>
          <cell r="D1815" t="str">
            <v>£0-£5k</v>
          </cell>
          <cell r="O1815">
            <v>0</v>
          </cell>
          <cell r="P1815">
            <v>0</v>
          </cell>
        </row>
        <row r="1816">
          <cell r="A1816">
            <v>45688</v>
          </cell>
          <cell r="B1816" t="str">
            <v>Ares</v>
          </cell>
          <cell r="C1816" t="str">
            <v>Non Prime</v>
          </cell>
          <cell r="D1816" t="str">
            <v>£0-£5k</v>
          </cell>
          <cell r="O1816">
            <v>0</v>
          </cell>
          <cell r="P1816">
            <v>0</v>
          </cell>
        </row>
        <row r="1817">
          <cell r="A1817">
            <v>45688</v>
          </cell>
          <cell r="B1817" t="str">
            <v>Ares</v>
          </cell>
          <cell r="C1817" t="str">
            <v>Non Prime</v>
          </cell>
          <cell r="D1817" t="str">
            <v>£0-£5k</v>
          </cell>
          <cell r="O1817">
            <v>-88.47</v>
          </cell>
          <cell r="P1817">
            <v>0</v>
          </cell>
        </row>
        <row r="1818">
          <cell r="A1818">
            <v>45688</v>
          </cell>
          <cell r="B1818" t="str">
            <v>Ares</v>
          </cell>
          <cell r="C1818" t="str">
            <v>Non Prime</v>
          </cell>
          <cell r="D1818" t="str">
            <v>£0-£5k</v>
          </cell>
          <cell r="O1818">
            <v>0</v>
          </cell>
          <cell r="P1818">
            <v>0</v>
          </cell>
        </row>
        <row r="1819">
          <cell r="A1819">
            <v>45688</v>
          </cell>
          <cell r="B1819" t="str">
            <v>Ares</v>
          </cell>
          <cell r="C1819" t="str">
            <v>Non Prime</v>
          </cell>
          <cell r="D1819" t="str">
            <v>£0-£5k</v>
          </cell>
          <cell r="O1819">
            <v>0</v>
          </cell>
          <cell r="P1819">
            <v>0</v>
          </cell>
        </row>
        <row r="1820">
          <cell r="A1820">
            <v>45688</v>
          </cell>
          <cell r="B1820" t="str">
            <v>Ares</v>
          </cell>
          <cell r="C1820" t="str">
            <v>Non Prime</v>
          </cell>
          <cell r="D1820" t="str">
            <v>£0-£5k</v>
          </cell>
          <cell r="O1820">
            <v>0</v>
          </cell>
          <cell r="P1820">
            <v>0</v>
          </cell>
        </row>
        <row r="1821">
          <cell r="A1821">
            <v>45688</v>
          </cell>
          <cell r="B1821" t="str">
            <v>Ares</v>
          </cell>
          <cell r="C1821" t="str">
            <v>Non Prime</v>
          </cell>
          <cell r="D1821" t="str">
            <v>£0-£5k</v>
          </cell>
          <cell r="O1821">
            <v>0</v>
          </cell>
          <cell r="P1821">
            <v>0</v>
          </cell>
        </row>
        <row r="1822">
          <cell r="A1822">
            <v>45688</v>
          </cell>
          <cell r="B1822" t="str">
            <v>Ares</v>
          </cell>
          <cell r="C1822" t="str">
            <v>Non Prime</v>
          </cell>
          <cell r="D1822" t="str">
            <v>£0-£5k</v>
          </cell>
          <cell r="O1822">
            <v>-217.98</v>
          </cell>
          <cell r="P1822">
            <v>0</v>
          </cell>
        </row>
        <row r="1823">
          <cell r="A1823">
            <v>45688</v>
          </cell>
          <cell r="B1823" t="str">
            <v>Ares</v>
          </cell>
          <cell r="C1823" t="str">
            <v>Non Prime</v>
          </cell>
          <cell r="D1823" t="str">
            <v>£0-£5k</v>
          </cell>
          <cell r="O1823">
            <v>0</v>
          </cell>
          <cell r="P1823">
            <v>0</v>
          </cell>
        </row>
        <row r="1824">
          <cell r="A1824">
            <v>45688</v>
          </cell>
          <cell r="B1824" t="str">
            <v>Ares</v>
          </cell>
          <cell r="C1824" t="str">
            <v>Non Prime</v>
          </cell>
          <cell r="D1824" t="str">
            <v>£0-£5k</v>
          </cell>
          <cell r="O1824">
            <v>0</v>
          </cell>
          <cell r="P1824">
            <v>0</v>
          </cell>
        </row>
        <row r="1825">
          <cell r="A1825">
            <v>45688</v>
          </cell>
          <cell r="B1825" t="str">
            <v>Ares</v>
          </cell>
          <cell r="C1825" t="str">
            <v>Non Prime</v>
          </cell>
          <cell r="D1825" t="str">
            <v>£0-£5k</v>
          </cell>
          <cell r="O1825">
            <v>0</v>
          </cell>
          <cell r="P1825">
            <v>0</v>
          </cell>
        </row>
        <row r="1826">
          <cell r="A1826">
            <v>45688</v>
          </cell>
          <cell r="B1826" t="str">
            <v>Ares</v>
          </cell>
          <cell r="C1826" t="str">
            <v>Non Prime</v>
          </cell>
          <cell r="D1826" t="str">
            <v>£0-£5k</v>
          </cell>
          <cell r="O1826">
            <v>0</v>
          </cell>
          <cell r="P1826">
            <v>0</v>
          </cell>
        </row>
        <row r="1827">
          <cell r="A1827">
            <v>45688</v>
          </cell>
          <cell r="B1827" t="str">
            <v>Ares</v>
          </cell>
          <cell r="C1827" t="str">
            <v>Non Prime</v>
          </cell>
          <cell r="D1827" t="str">
            <v>£0-£5k</v>
          </cell>
          <cell r="O1827">
            <v>0</v>
          </cell>
          <cell r="P1827">
            <v>0</v>
          </cell>
        </row>
        <row r="1828">
          <cell r="A1828">
            <v>45688</v>
          </cell>
          <cell r="B1828" t="str">
            <v>Ares</v>
          </cell>
          <cell r="C1828" t="str">
            <v>Non Prime</v>
          </cell>
          <cell r="D1828" t="str">
            <v>£0-£5k</v>
          </cell>
          <cell r="O1828">
            <v>0</v>
          </cell>
          <cell r="P1828">
            <v>0</v>
          </cell>
        </row>
        <row r="1829">
          <cell r="A1829">
            <v>45688</v>
          </cell>
          <cell r="B1829" t="str">
            <v>Ares</v>
          </cell>
          <cell r="C1829" t="str">
            <v>Non Prime</v>
          </cell>
          <cell r="D1829" t="str">
            <v>£0-£5k</v>
          </cell>
          <cell r="O1829">
            <v>-74.459999999999994</v>
          </cell>
          <cell r="P1829">
            <v>0</v>
          </cell>
        </row>
        <row r="1830">
          <cell r="A1830">
            <v>45688</v>
          </cell>
          <cell r="B1830" t="str">
            <v>Ares</v>
          </cell>
          <cell r="C1830" t="str">
            <v>Non Prime</v>
          </cell>
          <cell r="D1830" t="str">
            <v>£0-£5k</v>
          </cell>
          <cell r="O1830">
            <v>0</v>
          </cell>
          <cell r="P1830">
            <v>0</v>
          </cell>
        </row>
        <row r="1831">
          <cell r="A1831">
            <v>45688</v>
          </cell>
          <cell r="B1831" t="str">
            <v>Ares</v>
          </cell>
          <cell r="C1831" t="str">
            <v>Non Prime</v>
          </cell>
          <cell r="D1831" t="str">
            <v>£0-£5k</v>
          </cell>
          <cell r="O1831">
            <v>0</v>
          </cell>
          <cell r="P1831">
            <v>0</v>
          </cell>
        </row>
        <row r="1832">
          <cell r="A1832">
            <v>45688</v>
          </cell>
          <cell r="B1832" t="str">
            <v>Ares</v>
          </cell>
          <cell r="C1832" t="str">
            <v>Non Prime</v>
          </cell>
          <cell r="D1832" t="str">
            <v>£0-£5k</v>
          </cell>
          <cell r="O1832">
            <v>0</v>
          </cell>
          <cell r="P1832">
            <v>0</v>
          </cell>
        </row>
        <row r="1833">
          <cell r="A1833">
            <v>45688</v>
          </cell>
          <cell r="B1833" t="str">
            <v>Ares</v>
          </cell>
          <cell r="C1833" t="str">
            <v>Non Prime</v>
          </cell>
          <cell r="D1833" t="str">
            <v>£0-£5k</v>
          </cell>
          <cell r="O1833">
            <v>0</v>
          </cell>
          <cell r="P1833">
            <v>0</v>
          </cell>
        </row>
        <row r="1834">
          <cell r="A1834">
            <v>45688</v>
          </cell>
          <cell r="B1834" t="str">
            <v>Ares</v>
          </cell>
          <cell r="C1834" t="str">
            <v>Non Prime</v>
          </cell>
          <cell r="D1834" t="str">
            <v>£0-£5k</v>
          </cell>
          <cell r="O1834">
            <v>0</v>
          </cell>
          <cell r="P1834">
            <v>0</v>
          </cell>
        </row>
        <row r="1835">
          <cell r="A1835">
            <v>45688</v>
          </cell>
          <cell r="B1835" t="str">
            <v>Ares</v>
          </cell>
          <cell r="C1835" t="str">
            <v>Non Prime</v>
          </cell>
          <cell r="D1835" t="str">
            <v>£0-£5k</v>
          </cell>
          <cell r="O1835">
            <v>0</v>
          </cell>
          <cell r="P1835">
            <v>0</v>
          </cell>
        </row>
        <row r="1836">
          <cell r="A1836">
            <v>45688</v>
          </cell>
          <cell r="B1836" t="str">
            <v>Ares</v>
          </cell>
          <cell r="C1836" t="str">
            <v>Non Prime</v>
          </cell>
          <cell r="D1836" t="str">
            <v>£0-£5k</v>
          </cell>
          <cell r="O1836">
            <v>0</v>
          </cell>
          <cell r="P1836">
            <v>0</v>
          </cell>
        </row>
        <row r="1837">
          <cell r="A1837">
            <v>45688</v>
          </cell>
          <cell r="B1837" t="str">
            <v>Ares</v>
          </cell>
          <cell r="C1837" t="str">
            <v>Non Prime</v>
          </cell>
          <cell r="D1837" t="str">
            <v>£0-£5k</v>
          </cell>
          <cell r="O1837">
            <v>0</v>
          </cell>
          <cell r="P1837">
            <v>0</v>
          </cell>
        </row>
        <row r="1838">
          <cell r="A1838">
            <v>45688</v>
          </cell>
          <cell r="B1838" t="str">
            <v>Ares</v>
          </cell>
          <cell r="C1838" t="str">
            <v>Non Prime</v>
          </cell>
          <cell r="D1838" t="str">
            <v>£0-£5k</v>
          </cell>
          <cell r="O1838">
            <v>0</v>
          </cell>
          <cell r="P1838">
            <v>0</v>
          </cell>
        </row>
        <row r="1839">
          <cell r="A1839">
            <v>45688</v>
          </cell>
          <cell r="B1839" t="str">
            <v>Ares</v>
          </cell>
          <cell r="C1839" t="str">
            <v>Non Prime</v>
          </cell>
          <cell r="D1839" t="str">
            <v>£0-£5k</v>
          </cell>
          <cell r="O1839">
            <v>0</v>
          </cell>
          <cell r="P1839">
            <v>0</v>
          </cell>
        </row>
        <row r="1840">
          <cell r="A1840">
            <v>45688</v>
          </cell>
          <cell r="B1840" t="str">
            <v>Ares</v>
          </cell>
          <cell r="C1840" t="str">
            <v>Non Prime</v>
          </cell>
          <cell r="D1840" t="str">
            <v>£0-£5k</v>
          </cell>
          <cell r="O1840">
            <v>-120</v>
          </cell>
          <cell r="P1840">
            <v>0</v>
          </cell>
        </row>
        <row r="1841">
          <cell r="A1841">
            <v>45688</v>
          </cell>
          <cell r="B1841" t="str">
            <v>Ares</v>
          </cell>
          <cell r="C1841" t="str">
            <v>Non Prime</v>
          </cell>
          <cell r="D1841" t="str">
            <v>£0-£5k</v>
          </cell>
          <cell r="O1841">
            <v>0</v>
          </cell>
          <cell r="P1841">
            <v>0</v>
          </cell>
        </row>
        <row r="1842">
          <cell r="A1842">
            <v>45688</v>
          </cell>
          <cell r="B1842" t="str">
            <v>Ares</v>
          </cell>
          <cell r="C1842" t="str">
            <v>Non Prime</v>
          </cell>
          <cell r="D1842" t="str">
            <v>£0-£5k</v>
          </cell>
          <cell r="O1842">
            <v>0</v>
          </cell>
          <cell r="P1842">
            <v>0</v>
          </cell>
        </row>
        <row r="1843">
          <cell r="A1843">
            <v>45688</v>
          </cell>
          <cell r="B1843" t="str">
            <v>Ares</v>
          </cell>
          <cell r="C1843" t="str">
            <v>Non Prime</v>
          </cell>
          <cell r="D1843" t="str">
            <v>£0-£5k</v>
          </cell>
          <cell r="O1843">
            <v>0</v>
          </cell>
          <cell r="P1843">
            <v>0</v>
          </cell>
        </row>
        <row r="1844">
          <cell r="A1844">
            <v>45688</v>
          </cell>
          <cell r="B1844" t="str">
            <v>Ares</v>
          </cell>
          <cell r="C1844" t="str">
            <v>Non Prime</v>
          </cell>
          <cell r="D1844" t="str">
            <v>£0-£5k</v>
          </cell>
          <cell r="O1844">
            <v>0</v>
          </cell>
          <cell r="P1844">
            <v>0</v>
          </cell>
        </row>
        <row r="1845">
          <cell r="A1845">
            <v>45688</v>
          </cell>
          <cell r="B1845" t="str">
            <v>Ares</v>
          </cell>
          <cell r="C1845" t="str">
            <v>Non Prime</v>
          </cell>
          <cell r="D1845" t="str">
            <v>£0-£5k</v>
          </cell>
          <cell r="O1845">
            <v>0</v>
          </cell>
          <cell r="P1845">
            <v>0</v>
          </cell>
        </row>
        <row r="1846">
          <cell r="A1846">
            <v>45688</v>
          </cell>
          <cell r="B1846" t="str">
            <v>Ares</v>
          </cell>
          <cell r="C1846" t="str">
            <v>Non Prime</v>
          </cell>
          <cell r="D1846" t="str">
            <v>£0-£5k</v>
          </cell>
          <cell r="O1846">
            <v>-1</v>
          </cell>
          <cell r="P1846">
            <v>0</v>
          </cell>
        </row>
        <row r="1847">
          <cell r="A1847">
            <v>45688</v>
          </cell>
          <cell r="B1847" t="str">
            <v>Ares</v>
          </cell>
          <cell r="C1847" t="str">
            <v>Non Prime</v>
          </cell>
          <cell r="D1847" t="str">
            <v>£0-£5k</v>
          </cell>
          <cell r="O1847">
            <v>0</v>
          </cell>
          <cell r="P1847">
            <v>0</v>
          </cell>
        </row>
        <row r="1848">
          <cell r="A1848">
            <v>45688</v>
          </cell>
          <cell r="B1848" t="str">
            <v>Ares</v>
          </cell>
          <cell r="C1848" t="str">
            <v>Non Prime</v>
          </cell>
          <cell r="D1848" t="str">
            <v>£0-£5k</v>
          </cell>
          <cell r="O1848">
            <v>0</v>
          </cell>
          <cell r="P1848">
            <v>0</v>
          </cell>
        </row>
        <row r="1849">
          <cell r="A1849">
            <v>45688</v>
          </cell>
          <cell r="B1849" t="str">
            <v>Ares</v>
          </cell>
          <cell r="C1849" t="str">
            <v>Non Prime</v>
          </cell>
          <cell r="D1849" t="str">
            <v>£0-£5k</v>
          </cell>
          <cell r="O1849">
            <v>0</v>
          </cell>
          <cell r="P1849">
            <v>0</v>
          </cell>
        </row>
        <row r="1850">
          <cell r="A1850">
            <v>45688</v>
          </cell>
          <cell r="B1850" t="str">
            <v>Ares</v>
          </cell>
          <cell r="C1850" t="str">
            <v>Non Prime</v>
          </cell>
          <cell r="D1850" t="str">
            <v>£0-£5k</v>
          </cell>
          <cell r="O1850">
            <v>0</v>
          </cell>
          <cell r="P1850">
            <v>0</v>
          </cell>
        </row>
        <row r="1851">
          <cell r="A1851">
            <v>45688</v>
          </cell>
          <cell r="B1851" t="str">
            <v>Ares</v>
          </cell>
          <cell r="C1851" t="str">
            <v>Non Prime</v>
          </cell>
          <cell r="D1851" t="str">
            <v>£0-£5k</v>
          </cell>
          <cell r="O1851">
            <v>-25</v>
          </cell>
          <cell r="P1851">
            <v>0</v>
          </cell>
        </row>
        <row r="1852">
          <cell r="A1852">
            <v>45688</v>
          </cell>
          <cell r="B1852" t="str">
            <v>Ares</v>
          </cell>
          <cell r="C1852" t="str">
            <v>Non Prime</v>
          </cell>
          <cell r="D1852" t="str">
            <v>£0-£5k</v>
          </cell>
          <cell r="O1852">
            <v>0</v>
          </cell>
          <cell r="P1852">
            <v>0</v>
          </cell>
        </row>
        <row r="1853">
          <cell r="A1853">
            <v>45688</v>
          </cell>
          <cell r="B1853" t="str">
            <v>Ares</v>
          </cell>
          <cell r="C1853" t="str">
            <v>Non Prime</v>
          </cell>
          <cell r="D1853" t="str">
            <v>£0-£5k</v>
          </cell>
          <cell r="O1853">
            <v>0</v>
          </cell>
          <cell r="P1853">
            <v>0</v>
          </cell>
        </row>
        <row r="1854">
          <cell r="A1854">
            <v>45688</v>
          </cell>
          <cell r="B1854" t="str">
            <v>Ares</v>
          </cell>
          <cell r="C1854" t="str">
            <v>Non Prime</v>
          </cell>
          <cell r="D1854" t="str">
            <v>£0-£5k</v>
          </cell>
          <cell r="O1854">
            <v>0</v>
          </cell>
          <cell r="P1854">
            <v>0</v>
          </cell>
        </row>
        <row r="1855">
          <cell r="A1855">
            <v>45688</v>
          </cell>
          <cell r="B1855" t="str">
            <v>Ares</v>
          </cell>
          <cell r="C1855" t="str">
            <v>Non Prime</v>
          </cell>
          <cell r="D1855" t="str">
            <v>£0-£5k</v>
          </cell>
          <cell r="O1855">
            <v>-1278.3</v>
          </cell>
          <cell r="P1855">
            <v>0</v>
          </cell>
        </row>
        <row r="1856">
          <cell r="A1856">
            <v>45688</v>
          </cell>
          <cell r="B1856" t="str">
            <v>Ares</v>
          </cell>
          <cell r="C1856" t="str">
            <v>Non Prime</v>
          </cell>
          <cell r="D1856" t="str">
            <v>£0-£5k</v>
          </cell>
          <cell r="O1856">
            <v>-2877.81</v>
          </cell>
          <cell r="P1856">
            <v>0</v>
          </cell>
        </row>
        <row r="1857">
          <cell r="A1857">
            <v>45688</v>
          </cell>
          <cell r="B1857" t="str">
            <v>Ares</v>
          </cell>
          <cell r="C1857" t="str">
            <v>Non Prime</v>
          </cell>
          <cell r="D1857" t="str">
            <v>£0-£5k</v>
          </cell>
          <cell r="O1857">
            <v>-637.27</v>
          </cell>
          <cell r="P1857">
            <v>0</v>
          </cell>
        </row>
        <row r="1858">
          <cell r="A1858">
            <v>45688</v>
          </cell>
          <cell r="B1858" t="str">
            <v>Ares</v>
          </cell>
          <cell r="C1858" t="str">
            <v>Non Prime</v>
          </cell>
          <cell r="D1858" t="str">
            <v>£0-£5k</v>
          </cell>
          <cell r="O1858">
            <v>-410.84</v>
          </cell>
          <cell r="P1858">
            <v>0</v>
          </cell>
        </row>
        <row r="1859">
          <cell r="A1859">
            <v>45688</v>
          </cell>
          <cell r="B1859" t="str">
            <v>Ares</v>
          </cell>
          <cell r="C1859" t="str">
            <v>Non Prime</v>
          </cell>
          <cell r="D1859" t="str">
            <v>£0-£5k</v>
          </cell>
          <cell r="O1859">
            <v>-1327.72</v>
          </cell>
          <cell r="P1859">
            <v>0</v>
          </cell>
        </row>
        <row r="1860">
          <cell r="A1860">
            <v>45688</v>
          </cell>
          <cell r="B1860" t="str">
            <v>Ares</v>
          </cell>
          <cell r="C1860" t="str">
            <v>Non Prime</v>
          </cell>
          <cell r="D1860" t="str">
            <v>£0-£5k</v>
          </cell>
          <cell r="O1860">
            <v>-2259.61</v>
          </cell>
          <cell r="P1860">
            <v>0</v>
          </cell>
        </row>
        <row r="1861">
          <cell r="A1861">
            <v>45688</v>
          </cell>
          <cell r="B1861" t="str">
            <v>Ares</v>
          </cell>
          <cell r="C1861" t="str">
            <v>Non Prime</v>
          </cell>
          <cell r="D1861" t="str">
            <v>£0-£5k</v>
          </cell>
          <cell r="O1861">
            <v>-251.07</v>
          </cell>
          <cell r="P1861">
            <v>0</v>
          </cell>
        </row>
        <row r="1862">
          <cell r="A1862">
            <v>45688</v>
          </cell>
          <cell r="B1862" t="str">
            <v>Ares</v>
          </cell>
          <cell r="C1862" t="str">
            <v>Non Prime</v>
          </cell>
          <cell r="D1862" t="str">
            <v>£0-£5k</v>
          </cell>
          <cell r="O1862">
            <v>-38.53</v>
          </cell>
          <cell r="P1862">
            <v>0</v>
          </cell>
        </row>
        <row r="1863">
          <cell r="A1863">
            <v>45688</v>
          </cell>
          <cell r="B1863" t="str">
            <v>Ares</v>
          </cell>
          <cell r="C1863" t="str">
            <v>Non Prime</v>
          </cell>
          <cell r="D1863" t="str">
            <v>£0-£5k</v>
          </cell>
          <cell r="O1863">
            <v>-1455.21</v>
          </cell>
          <cell r="P1863">
            <v>0</v>
          </cell>
        </row>
        <row r="1864">
          <cell r="A1864">
            <v>45688</v>
          </cell>
          <cell r="B1864" t="str">
            <v>Ares</v>
          </cell>
          <cell r="C1864" t="str">
            <v>Non Prime</v>
          </cell>
          <cell r="D1864" t="str">
            <v>£0-£5k</v>
          </cell>
          <cell r="O1864">
            <v>-2754.58</v>
          </cell>
          <cell r="P1864">
            <v>0</v>
          </cell>
        </row>
        <row r="1865">
          <cell r="A1865">
            <v>45688</v>
          </cell>
          <cell r="B1865" t="str">
            <v>Ares</v>
          </cell>
          <cell r="C1865" t="str">
            <v>Non Prime</v>
          </cell>
          <cell r="D1865" t="str">
            <v>£0-£5k</v>
          </cell>
          <cell r="O1865">
            <v>-740.55</v>
          </cell>
          <cell r="P1865">
            <v>0</v>
          </cell>
        </row>
        <row r="1866">
          <cell r="A1866">
            <v>45688</v>
          </cell>
          <cell r="B1866" t="str">
            <v>Ares</v>
          </cell>
          <cell r="C1866" t="str">
            <v>Non Prime</v>
          </cell>
          <cell r="D1866" t="str">
            <v>£0-£5k</v>
          </cell>
          <cell r="O1866">
            <v>-54.61</v>
          </cell>
          <cell r="P1866">
            <v>0</v>
          </cell>
        </row>
        <row r="1867">
          <cell r="A1867">
            <v>45688</v>
          </cell>
          <cell r="B1867" t="str">
            <v>Ares</v>
          </cell>
          <cell r="C1867" t="str">
            <v>Non Prime</v>
          </cell>
          <cell r="D1867" t="str">
            <v>£0-£5k</v>
          </cell>
          <cell r="O1867">
            <v>-204.06</v>
          </cell>
          <cell r="P1867">
            <v>0</v>
          </cell>
        </row>
        <row r="1868">
          <cell r="A1868">
            <v>45688</v>
          </cell>
          <cell r="B1868" t="str">
            <v>Ares</v>
          </cell>
          <cell r="C1868" t="str">
            <v>Non Prime</v>
          </cell>
          <cell r="D1868" t="str">
            <v>£0-£5k</v>
          </cell>
          <cell r="O1868">
            <v>-449.31</v>
          </cell>
          <cell r="P1868">
            <v>0</v>
          </cell>
        </row>
        <row r="1869">
          <cell r="A1869">
            <v>45688</v>
          </cell>
          <cell r="B1869" t="str">
            <v>Ares</v>
          </cell>
          <cell r="C1869" t="str">
            <v>Non Prime</v>
          </cell>
          <cell r="D1869" t="str">
            <v>£0-£5k</v>
          </cell>
          <cell r="O1869">
            <v>-128.88999999999999</v>
          </cell>
          <cell r="P1869">
            <v>0</v>
          </cell>
        </row>
        <row r="1870">
          <cell r="A1870">
            <v>45688</v>
          </cell>
          <cell r="B1870" t="str">
            <v>Ares</v>
          </cell>
          <cell r="C1870" t="str">
            <v>Non Prime</v>
          </cell>
          <cell r="D1870" t="str">
            <v>£0-£5k</v>
          </cell>
          <cell r="O1870">
            <v>-128.28</v>
          </cell>
          <cell r="P1870">
            <v>0</v>
          </cell>
        </row>
        <row r="1871">
          <cell r="A1871">
            <v>45688</v>
          </cell>
          <cell r="B1871" t="str">
            <v>Ares</v>
          </cell>
          <cell r="C1871" t="str">
            <v>Non Prime</v>
          </cell>
          <cell r="D1871" t="str">
            <v>£0-£5k</v>
          </cell>
          <cell r="O1871">
            <v>-3025.64</v>
          </cell>
          <cell r="P1871">
            <v>0</v>
          </cell>
        </row>
        <row r="1872">
          <cell r="A1872">
            <v>45688</v>
          </cell>
          <cell r="B1872" t="str">
            <v>Ares</v>
          </cell>
          <cell r="C1872" t="str">
            <v>Non Prime</v>
          </cell>
          <cell r="D1872" t="str">
            <v>£0-£5k</v>
          </cell>
          <cell r="O1872">
            <v>-4796.22</v>
          </cell>
          <cell r="P1872">
            <v>0</v>
          </cell>
        </row>
        <row r="1873">
          <cell r="A1873">
            <v>45688</v>
          </cell>
          <cell r="B1873" t="str">
            <v>Ares</v>
          </cell>
          <cell r="C1873" t="str">
            <v>Non Prime</v>
          </cell>
          <cell r="D1873" t="str">
            <v>£0-£5k</v>
          </cell>
          <cell r="O1873">
            <v>-2078.23</v>
          </cell>
          <cell r="P1873">
            <v>0</v>
          </cell>
        </row>
        <row r="1874">
          <cell r="A1874">
            <v>45688</v>
          </cell>
          <cell r="B1874" t="str">
            <v>Ares</v>
          </cell>
          <cell r="C1874" t="str">
            <v>Non Prime</v>
          </cell>
          <cell r="D1874" t="str">
            <v>£0-£5k</v>
          </cell>
          <cell r="O1874">
            <v>0</v>
          </cell>
          <cell r="P1874">
            <v>0</v>
          </cell>
        </row>
        <row r="1875">
          <cell r="A1875">
            <v>45688</v>
          </cell>
          <cell r="B1875" t="str">
            <v>Ares</v>
          </cell>
          <cell r="C1875" t="str">
            <v>Non Prime</v>
          </cell>
          <cell r="D1875" t="str">
            <v>£0-£5k</v>
          </cell>
          <cell r="O1875">
            <v>-516.97</v>
          </cell>
          <cell r="P1875">
            <v>0</v>
          </cell>
        </row>
        <row r="1876">
          <cell r="A1876">
            <v>45688</v>
          </cell>
          <cell r="B1876" t="str">
            <v>Ares</v>
          </cell>
          <cell r="C1876" t="str">
            <v>Non Prime</v>
          </cell>
          <cell r="D1876" t="str">
            <v>£0-£5k</v>
          </cell>
          <cell r="O1876">
            <v>-1806.03</v>
          </cell>
          <cell r="P1876">
            <v>0</v>
          </cell>
        </row>
        <row r="1877">
          <cell r="A1877">
            <v>45688</v>
          </cell>
          <cell r="B1877" t="str">
            <v>Ares</v>
          </cell>
          <cell r="C1877" t="str">
            <v>Non Prime</v>
          </cell>
          <cell r="D1877" t="str">
            <v>£0-£5k</v>
          </cell>
          <cell r="O1877">
            <v>-2757.02</v>
          </cell>
          <cell r="P1877">
            <v>0</v>
          </cell>
        </row>
        <row r="1878">
          <cell r="A1878">
            <v>45688</v>
          </cell>
          <cell r="B1878" t="str">
            <v>Ares</v>
          </cell>
          <cell r="C1878" t="str">
            <v>Non Prime</v>
          </cell>
          <cell r="D1878" t="str">
            <v>£0-£5k</v>
          </cell>
          <cell r="O1878">
            <v>-2439.1</v>
          </cell>
          <cell r="P1878">
            <v>0</v>
          </cell>
        </row>
        <row r="1879">
          <cell r="A1879">
            <v>45688</v>
          </cell>
          <cell r="B1879" t="str">
            <v>Ares</v>
          </cell>
          <cell r="C1879" t="str">
            <v>Non Prime</v>
          </cell>
          <cell r="D1879" t="str">
            <v>£0-£5k</v>
          </cell>
          <cell r="O1879">
            <v>-442.76</v>
          </cell>
          <cell r="P1879">
            <v>0</v>
          </cell>
        </row>
        <row r="1880">
          <cell r="A1880">
            <v>45688</v>
          </cell>
          <cell r="B1880" t="str">
            <v>Ares</v>
          </cell>
          <cell r="C1880" t="str">
            <v>Non Prime</v>
          </cell>
          <cell r="D1880" t="str">
            <v>£0-£5k</v>
          </cell>
          <cell r="O1880">
            <v>-9731.43</v>
          </cell>
          <cell r="P1880">
            <v>0</v>
          </cell>
        </row>
        <row r="1881">
          <cell r="A1881">
            <v>45688</v>
          </cell>
          <cell r="B1881" t="str">
            <v>Ares</v>
          </cell>
          <cell r="C1881" t="str">
            <v>Non Prime</v>
          </cell>
          <cell r="D1881" t="str">
            <v>£0-£5k</v>
          </cell>
          <cell r="O1881">
            <v>-5129.8100000000004</v>
          </cell>
          <cell r="P1881">
            <v>0</v>
          </cell>
        </row>
        <row r="1882">
          <cell r="A1882">
            <v>45688</v>
          </cell>
          <cell r="B1882" t="str">
            <v>Ares</v>
          </cell>
          <cell r="C1882" t="str">
            <v>Non Prime</v>
          </cell>
          <cell r="D1882" t="str">
            <v>£0-£5k</v>
          </cell>
          <cell r="O1882">
            <v>-2658.6</v>
          </cell>
          <cell r="P1882">
            <v>0</v>
          </cell>
        </row>
        <row r="1883">
          <cell r="A1883">
            <v>45688</v>
          </cell>
          <cell r="B1883" t="str">
            <v>Ares</v>
          </cell>
          <cell r="C1883" t="str">
            <v>Non Prime</v>
          </cell>
          <cell r="D1883" t="str">
            <v>£0-£5k</v>
          </cell>
          <cell r="O1883">
            <v>0</v>
          </cell>
          <cell r="P1883">
            <v>0</v>
          </cell>
        </row>
        <row r="1884">
          <cell r="A1884">
            <v>45688</v>
          </cell>
          <cell r="B1884" t="str">
            <v>Ares</v>
          </cell>
          <cell r="C1884" t="str">
            <v>Non Prime</v>
          </cell>
          <cell r="D1884" t="str">
            <v>£0-£5k</v>
          </cell>
          <cell r="O1884">
            <v>0</v>
          </cell>
          <cell r="P1884">
            <v>0</v>
          </cell>
        </row>
        <row r="1885">
          <cell r="A1885">
            <v>45688</v>
          </cell>
          <cell r="B1885" t="str">
            <v>Ares</v>
          </cell>
          <cell r="C1885" t="str">
            <v>Non Prime</v>
          </cell>
          <cell r="D1885" t="str">
            <v>£0-£5k</v>
          </cell>
          <cell r="O1885">
            <v>0</v>
          </cell>
          <cell r="P1885">
            <v>0</v>
          </cell>
        </row>
        <row r="1886">
          <cell r="A1886">
            <v>45688</v>
          </cell>
          <cell r="B1886" t="str">
            <v>Ares</v>
          </cell>
          <cell r="C1886" t="str">
            <v>Non Prime</v>
          </cell>
          <cell r="D1886" t="str">
            <v>£0-£5k</v>
          </cell>
          <cell r="O1886">
            <v>0</v>
          </cell>
          <cell r="P1886">
            <v>0</v>
          </cell>
        </row>
        <row r="1887">
          <cell r="A1887">
            <v>45688</v>
          </cell>
          <cell r="B1887" t="str">
            <v>Ares</v>
          </cell>
          <cell r="C1887" t="str">
            <v>Non Prime</v>
          </cell>
          <cell r="D1887" t="str">
            <v>£0-£5k</v>
          </cell>
          <cell r="O1887">
            <v>0</v>
          </cell>
          <cell r="P1887">
            <v>0</v>
          </cell>
        </row>
        <row r="1888">
          <cell r="A1888">
            <v>45688</v>
          </cell>
          <cell r="B1888" t="str">
            <v>Ares</v>
          </cell>
          <cell r="C1888" t="str">
            <v>Non Prime</v>
          </cell>
          <cell r="D1888" t="str">
            <v>£0-£5k</v>
          </cell>
          <cell r="O1888">
            <v>0</v>
          </cell>
          <cell r="P1888">
            <v>0</v>
          </cell>
        </row>
        <row r="1889">
          <cell r="A1889">
            <v>45688</v>
          </cell>
          <cell r="B1889" t="str">
            <v>Ares</v>
          </cell>
          <cell r="C1889" t="str">
            <v>Non Prime</v>
          </cell>
          <cell r="D1889" t="str">
            <v>£0-£5k</v>
          </cell>
          <cell r="O1889">
            <v>0</v>
          </cell>
          <cell r="P1889">
            <v>0</v>
          </cell>
        </row>
        <row r="1890">
          <cell r="A1890">
            <v>45688</v>
          </cell>
          <cell r="B1890" t="str">
            <v>Ares</v>
          </cell>
          <cell r="C1890" t="str">
            <v>Non Prime</v>
          </cell>
          <cell r="D1890" t="str">
            <v>£0-£5k</v>
          </cell>
          <cell r="O1890">
            <v>0</v>
          </cell>
          <cell r="P1890">
            <v>0</v>
          </cell>
        </row>
        <row r="1891">
          <cell r="A1891">
            <v>45688</v>
          </cell>
          <cell r="B1891" t="str">
            <v>Ares</v>
          </cell>
          <cell r="C1891" t="str">
            <v>Non Prime</v>
          </cell>
          <cell r="D1891" t="str">
            <v>£0-£5k</v>
          </cell>
          <cell r="O1891">
            <v>0</v>
          </cell>
          <cell r="P1891">
            <v>0</v>
          </cell>
        </row>
        <row r="1892">
          <cell r="A1892">
            <v>45688</v>
          </cell>
          <cell r="B1892" t="str">
            <v>Ares</v>
          </cell>
          <cell r="C1892" t="str">
            <v>Non Prime</v>
          </cell>
          <cell r="D1892" t="str">
            <v>£0-£5k</v>
          </cell>
          <cell r="O1892">
            <v>0</v>
          </cell>
          <cell r="P1892">
            <v>0</v>
          </cell>
        </row>
        <row r="1893">
          <cell r="A1893">
            <v>45688</v>
          </cell>
          <cell r="B1893" t="str">
            <v>Ares</v>
          </cell>
          <cell r="C1893" t="str">
            <v>Non Prime</v>
          </cell>
          <cell r="D1893" t="str">
            <v>£0-£5k</v>
          </cell>
          <cell r="O1893">
            <v>0</v>
          </cell>
          <cell r="P1893">
            <v>0</v>
          </cell>
        </row>
        <row r="1894">
          <cell r="A1894">
            <v>45688</v>
          </cell>
          <cell r="B1894" t="str">
            <v>Ares</v>
          </cell>
          <cell r="C1894" t="str">
            <v>Non Prime</v>
          </cell>
          <cell r="D1894" t="str">
            <v>£0-£5k</v>
          </cell>
          <cell r="O1894">
            <v>0</v>
          </cell>
          <cell r="P1894">
            <v>0</v>
          </cell>
        </row>
        <row r="1895">
          <cell r="A1895">
            <v>45688</v>
          </cell>
          <cell r="B1895" t="str">
            <v>Ares</v>
          </cell>
          <cell r="C1895" t="str">
            <v>Non Prime</v>
          </cell>
          <cell r="D1895" t="str">
            <v>£0-£5k</v>
          </cell>
          <cell r="O1895">
            <v>-140</v>
          </cell>
          <cell r="P1895">
            <v>0</v>
          </cell>
        </row>
        <row r="1896">
          <cell r="A1896">
            <v>45688</v>
          </cell>
          <cell r="B1896" t="str">
            <v>Ares</v>
          </cell>
          <cell r="C1896" t="str">
            <v>Non Prime</v>
          </cell>
          <cell r="D1896" t="str">
            <v>£0-£5k</v>
          </cell>
          <cell r="O1896">
            <v>0</v>
          </cell>
          <cell r="P1896">
            <v>0</v>
          </cell>
        </row>
        <row r="1897">
          <cell r="A1897">
            <v>45688</v>
          </cell>
          <cell r="B1897" t="str">
            <v>Ares</v>
          </cell>
          <cell r="C1897" t="str">
            <v>Non Prime</v>
          </cell>
          <cell r="D1897" t="str">
            <v>£0-£5k</v>
          </cell>
          <cell r="O1897">
            <v>-47.29</v>
          </cell>
          <cell r="P1897">
            <v>0</v>
          </cell>
        </row>
        <row r="1898">
          <cell r="A1898">
            <v>45688</v>
          </cell>
          <cell r="B1898" t="str">
            <v>Ares</v>
          </cell>
          <cell r="C1898" t="str">
            <v>Non Prime</v>
          </cell>
          <cell r="D1898" t="str">
            <v>£0-£5k</v>
          </cell>
          <cell r="O1898">
            <v>0</v>
          </cell>
          <cell r="P1898">
            <v>0</v>
          </cell>
        </row>
        <row r="1899">
          <cell r="A1899">
            <v>45688</v>
          </cell>
          <cell r="B1899" t="str">
            <v>Ares</v>
          </cell>
          <cell r="C1899" t="str">
            <v>Non Prime</v>
          </cell>
          <cell r="D1899" t="str">
            <v>£0-£5k</v>
          </cell>
          <cell r="O1899">
            <v>0</v>
          </cell>
          <cell r="P1899">
            <v>0</v>
          </cell>
        </row>
        <row r="1900">
          <cell r="A1900">
            <v>45688</v>
          </cell>
          <cell r="B1900" t="str">
            <v>Ares</v>
          </cell>
          <cell r="C1900" t="str">
            <v>Non Prime</v>
          </cell>
          <cell r="D1900" t="str">
            <v>£0-£5k</v>
          </cell>
          <cell r="O1900">
            <v>-120</v>
          </cell>
          <cell r="P1900">
            <v>0</v>
          </cell>
        </row>
        <row r="1901">
          <cell r="A1901">
            <v>45688</v>
          </cell>
          <cell r="B1901" t="str">
            <v>Ares</v>
          </cell>
          <cell r="C1901" t="str">
            <v>Non Prime</v>
          </cell>
          <cell r="D1901" t="str">
            <v>£0-£5k</v>
          </cell>
          <cell r="O1901">
            <v>0</v>
          </cell>
          <cell r="P1901">
            <v>0</v>
          </cell>
        </row>
        <row r="1902">
          <cell r="A1902">
            <v>45688</v>
          </cell>
          <cell r="B1902" t="str">
            <v>Ares</v>
          </cell>
          <cell r="C1902" t="str">
            <v>Non Prime</v>
          </cell>
          <cell r="D1902" t="str">
            <v>£0-£5k</v>
          </cell>
          <cell r="O1902">
            <v>0</v>
          </cell>
          <cell r="P1902">
            <v>0</v>
          </cell>
        </row>
        <row r="1903">
          <cell r="A1903">
            <v>45688</v>
          </cell>
          <cell r="B1903" t="str">
            <v>Ares</v>
          </cell>
          <cell r="C1903" t="str">
            <v>Non Prime</v>
          </cell>
          <cell r="D1903" t="str">
            <v>£0-£5k</v>
          </cell>
          <cell r="O1903">
            <v>0</v>
          </cell>
          <cell r="P1903">
            <v>0</v>
          </cell>
        </row>
        <row r="1904">
          <cell r="A1904">
            <v>45688</v>
          </cell>
          <cell r="B1904" t="str">
            <v>Ares</v>
          </cell>
          <cell r="C1904" t="str">
            <v>Non Prime</v>
          </cell>
          <cell r="D1904" t="str">
            <v>£0-£5k</v>
          </cell>
          <cell r="O1904">
            <v>0</v>
          </cell>
          <cell r="P1904">
            <v>0</v>
          </cell>
        </row>
        <row r="1905">
          <cell r="A1905">
            <v>45688</v>
          </cell>
          <cell r="B1905" t="str">
            <v>Ares</v>
          </cell>
          <cell r="C1905" t="str">
            <v>Non Prime</v>
          </cell>
          <cell r="D1905" t="str">
            <v>£0-£5k</v>
          </cell>
          <cell r="O1905">
            <v>-164.08</v>
          </cell>
          <cell r="P1905">
            <v>0</v>
          </cell>
        </row>
        <row r="1906">
          <cell r="A1906">
            <v>45688</v>
          </cell>
          <cell r="B1906" t="str">
            <v>Ares</v>
          </cell>
          <cell r="C1906" t="str">
            <v>Non Prime</v>
          </cell>
          <cell r="D1906" t="str">
            <v>£0-£5k</v>
          </cell>
          <cell r="O1906">
            <v>-11.46</v>
          </cell>
          <cell r="P1906">
            <v>0</v>
          </cell>
        </row>
        <row r="1907">
          <cell r="A1907">
            <v>45688</v>
          </cell>
          <cell r="B1907" t="str">
            <v>Ares</v>
          </cell>
          <cell r="C1907" t="str">
            <v>Non Prime</v>
          </cell>
          <cell r="D1907" t="str">
            <v>£0-£5k</v>
          </cell>
          <cell r="O1907">
            <v>0</v>
          </cell>
          <cell r="P1907">
            <v>0</v>
          </cell>
        </row>
        <row r="1908">
          <cell r="A1908">
            <v>45688</v>
          </cell>
          <cell r="B1908" t="str">
            <v>Ares</v>
          </cell>
          <cell r="C1908" t="str">
            <v>Non Prime</v>
          </cell>
          <cell r="D1908" t="str">
            <v>£0-£5k</v>
          </cell>
          <cell r="O1908">
            <v>-13.44</v>
          </cell>
          <cell r="P1908">
            <v>0</v>
          </cell>
        </row>
        <row r="1909">
          <cell r="A1909">
            <v>45688</v>
          </cell>
          <cell r="B1909" t="str">
            <v>Ares</v>
          </cell>
          <cell r="C1909" t="str">
            <v>Non Prime</v>
          </cell>
          <cell r="D1909" t="str">
            <v>£0-£5k</v>
          </cell>
          <cell r="O1909">
            <v>0</v>
          </cell>
          <cell r="P1909">
            <v>0</v>
          </cell>
        </row>
        <row r="1910">
          <cell r="A1910">
            <v>45688</v>
          </cell>
          <cell r="B1910" t="str">
            <v>Ares</v>
          </cell>
          <cell r="C1910" t="str">
            <v>Non Prime</v>
          </cell>
          <cell r="D1910" t="str">
            <v>£0-£5k</v>
          </cell>
          <cell r="O1910">
            <v>0</v>
          </cell>
          <cell r="P1910">
            <v>0</v>
          </cell>
        </row>
        <row r="1911">
          <cell r="A1911">
            <v>45688</v>
          </cell>
          <cell r="B1911" t="str">
            <v>Ares</v>
          </cell>
          <cell r="C1911" t="str">
            <v>Non Prime</v>
          </cell>
          <cell r="D1911" t="str">
            <v>£0-£5k</v>
          </cell>
          <cell r="O1911">
            <v>0</v>
          </cell>
          <cell r="P1911">
            <v>0</v>
          </cell>
        </row>
        <row r="1912">
          <cell r="A1912">
            <v>45688</v>
          </cell>
          <cell r="B1912" t="str">
            <v>Ares</v>
          </cell>
          <cell r="C1912" t="str">
            <v>Non Prime</v>
          </cell>
          <cell r="D1912" t="str">
            <v>£0-£5k</v>
          </cell>
          <cell r="O1912">
            <v>0</v>
          </cell>
          <cell r="P1912">
            <v>0</v>
          </cell>
        </row>
        <row r="1913">
          <cell r="A1913">
            <v>45688</v>
          </cell>
          <cell r="B1913" t="str">
            <v>Ares</v>
          </cell>
          <cell r="C1913" t="str">
            <v>Non Prime</v>
          </cell>
          <cell r="D1913" t="str">
            <v>£0-£5k</v>
          </cell>
          <cell r="O1913">
            <v>0</v>
          </cell>
          <cell r="P1913">
            <v>0</v>
          </cell>
        </row>
        <row r="1914">
          <cell r="A1914">
            <v>45688</v>
          </cell>
          <cell r="B1914" t="str">
            <v>Ares</v>
          </cell>
          <cell r="C1914" t="str">
            <v>Non Prime</v>
          </cell>
          <cell r="D1914" t="str">
            <v>£0-£5k</v>
          </cell>
          <cell r="O1914">
            <v>0</v>
          </cell>
          <cell r="P1914">
            <v>0</v>
          </cell>
        </row>
        <row r="1915">
          <cell r="A1915">
            <v>45688</v>
          </cell>
          <cell r="B1915" t="str">
            <v>Ares</v>
          </cell>
          <cell r="C1915" t="str">
            <v>Non Prime</v>
          </cell>
          <cell r="D1915" t="str">
            <v>£0-£5k</v>
          </cell>
          <cell r="O1915">
            <v>0</v>
          </cell>
          <cell r="P1915">
            <v>0</v>
          </cell>
        </row>
        <row r="1916">
          <cell r="A1916">
            <v>45688</v>
          </cell>
          <cell r="B1916" t="str">
            <v>Ares</v>
          </cell>
          <cell r="C1916" t="str">
            <v>Non Prime</v>
          </cell>
          <cell r="D1916" t="str">
            <v>£0-£5k</v>
          </cell>
          <cell r="O1916">
            <v>0</v>
          </cell>
          <cell r="P1916">
            <v>0</v>
          </cell>
        </row>
        <row r="1917">
          <cell r="A1917">
            <v>45688</v>
          </cell>
          <cell r="B1917" t="str">
            <v>Ares</v>
          </cell>
          <cell r="C1917" t="str">
            <v>Non Prime</v>
          </cell>
          <cell r="D1917" t="str">
            <v>£0-£5k</v>
          </cell>
          <cell r="O1917">
            <v>0</v>
          </cell>
          <cell r="P1917">
            <v>0</v>
          </cell>
        </row>
        <row r="1918">
          <cell r="A1918">
            <v>45688</v>
          </cell>
          <cell r="B1918" t="str">
            <v>Ares</v>
          </cell>
          <cell r="C1918" t="str">
            <v>Non Prime</v>
          </cell>
          <cell r="D1918" t="str">
            <v>£0-£5k</v>
          </cell>
          <cell r="O1918">
            <v>0</v>
          </cell>
          <cell r="P1918">
            <v>0</v>
          </cell>
        </row>
        <row r="1919">
          <cell r="A1919">
            <v>45688</v>
          </cell>
          <cell r="B1919" t="str">
            <v>Ares</v>
          </cell>
          <cell r="C1919" t="str">
            <v>Non Prime</v>
          </cell>
          <cell r="D1919" t="str">
            <v>£0-£5k</v>
          </cell>
          <cell r="O1919">
            <v>0</v>
          </cell>
          <cell r="P1919">
            <v>0</v>
          </cell>
        </row>
        <row r="1920">
          <cell r="A1920">
            <v>45688</v>
          </cell>
          <cell r="B1920" t="str">
            <v>Ares</v>
          </cell>
          <cell r="C1920" t="str">
            <v>Non Prime</v>
          </cell>
          <cell r="D1920" t="str">
            <v>£0-£5k</v>
          </cell>
          <cell r="O1920">
            <v>0</v>
          </cell>
          <cell r="P1920">
            <v>0</v>
          </cell>
        </row>
        <row r="1921">
          <cell r="A1921">
            <v>45688</v>
          </cell>
          <cell r="B1921" t="str">
            <v>Ares</v>
          </cell>
          <cell r="C1921" t="str">
            <v>Non Prime</v>
          </cell>
          <cell r="D1921" t="str">
            <v>£0-£5k</v>
          </cell>
          <cell r="O1921">
            <v>0</v>
          </cell>
          <cell r="P1921">
            <v>0</v>
          </cell>
        </row>
        <row r="1922">
          <cell r="A1922">
            <v>45688</v>
          </cell>
          <cell r="B1922" t="str">
            <v>Ares</v>
          </cell>
          <cell r="C1922" t="str">
            <v>Non Prime</v>
          </cell>
          <cell r="D1922" t="str">
            <v>£0-£5k</v>
          </cell>
          <cell r="O1922">
            <v>-16.78</v>
          </cell>
          <cell r="P1922">
            <v>0</v>
          </cell>
        </row>
        <row r="1923">
          <cell r="A1923">
            <v>45688</v>
          </cell>
          <cell r="B1923" t="str">
            <v>Ares</v>
          </cell>
          <cell r="C1923" t="str">
            <v>Non Prime</v>
          </cell>
          <cell r="D1923" t="str">
            <v>£0-£5k</v>
          </cell>
          <cell r="O1923">
            <v>-338.67</v>
          </cell>
          <cell r="P1923">
            <v>0</v>
          </cell>
        </row>
        <row r="1924">
          <cell r="A1924">
            <v>45688</v>
          </cell>
          <cell r="B1924" t="str">
            <v>Ares</v>
          </cell>
          <cell r="C1924" t="str">
            <v>Non Prime</v>
          </cell>
          <cell r="D1924" t="str">
            <v>£0-£5k</v>
          </cell>
          <cell r="O1924">
            <v>0</v>
          </cell>
          <cell r="P1924">
            <v>0</v>
          </cell>
        </row>
        <row r="1925">
          <cell r="A1925">
            <v>45688</v>
          </cell>
          <cell r="B1925" t="str">
            <v>Ares</v>
          </cell>
          <cell r="C1925" t="str">
            <v>Non Prime</v>
          </cell>
          <cell r="D1925" t="str">
            <v>£0-£5k</v>
          </cell>
          <cell r="O1925">
            <v>0</v>
          </cell>
          <cell r="P1925">
            <v>0</v>
          </cell>
        </row>
        <row r="1926">
          <cell r="A1926">
            <v>45688</v>
          </cell>
          <cell r="B1926" t="str">
            <v>Ares</v>
          </cell>
          <cell r="C1926" t="str">
            <v>Non Prime</v>
          </cell>
          <cell r="D1926" t="str">
            <v>£0-£5k</v>
          </cell>
          <cell r="O1926">
            <v>-67.39</v>
          </cell>
          <cell r="P1926">
            <v>0</v>
          </cell>
        </row>
        <row r="1927">
          <cell r="A1927">
            <v>45688</v>
          </cell>
          <cell r="B1927" t="str">
            <v>Ares</v>
          </cell>
          <cell r="C1927" t="str">
            <v>Non Prime</v>
          </cell>
          <cell r="D1927" t="str">
            <v>£0-£5k</v>
          </cell>
          <cell r="O1927">
            <v>-1.57</v>
          </cell>
          <cell r="P1927">
            <v>0</v>
          </cell>
        </row>
        <row r="1928">
          <cell r="A1928">
            <v>45688</v>
          </cell>
          <cell r="B1928" t="str">
            <v>Ares</v>
          </cell>
          <cell r="C1928" t="str">
            <v>Non Prime</v>
          </cell>
          <cell r="D1928" t="str">
            <v>£0-£5k</v>
          </cell>
          <cell r="O1928">
            <v>0</v>
          </cell>
          <cell r="P1928">
            <v>0</v>
          </cell>
        </row>
        <row r="1929">
          <cell r="A1929">
            <v>45688</v>
          </cell>
          <cell r="B1929" t="str">
            <v>Ares</v>
          </cell>
          <cell r="C1929" t="str">
            <v>Non Prime</v>
          </cell>
          <cell r="D1929" t="str">
            <v>£0-£5k</v>
          </cell>
          <cell r="O1929">
            <v>0</v>
          </cell>
          <cell r="P1929">
            <v>0</v>
          </cell>
        </row>
        <row r="1930">
          <cell r="A1930">
            <v>45688</v>
          </cell>
          <cell r="B1930" t="str">
            <v>Ares</v>
          </cell>
          <cell r="C1930" t="str">
            <v>Non Prime</v>
          </cell>
          <cell r="D1930" t="str">
            <v>£0-£5k</v>
          </cell>
          <cell r="O1930">
            <v>0</v>
          </cell>
          <cell r="P1930">
            <v>0</v>
          </cell>
        </row>
        <row r="1931">
          <cell r="A1931">
            <v>45688</v>
          </cell>
          <cell r="B1931" t="str">
            <v>Ares</v>
          </cell>
          <cell r="C1931" t="str">
            <v>Non Prime</v>
          </cell>
          <cell r="D1931" t="str">
            <v>£0-£5k</v>
          </cell>
          <cell r="O1931">
            <v>0</v>
          </cell>
          <cell r="P1931">
            <v>0</v>
          </cell>
        </row>
        <row r="1932">
          <cell r="A1932">
            <v>45688</v>
          </cell>
          <cell r="B1932" t="str">
            <v>Ares</v>
          </cell>
          <cell r="C1932" t="str">
            <v>Non Prime</v>
          </cell>
          <cell r="D1932" t="str">
            <v>£0-£5k</v>
          </cell>
          <cell r="O1932">
            <v>-40</v>
          </cell>
          <cell r="P1932">
            <v>0</v>
          </cell>
        </row>
        <row r="1933">
          <cell r="A1933">
            <v>45688</v>
          </cell>
          <cell r="B1933" t="str">
            <v>Ares</v>
          </cell>
          <cell r="C1933" t="str">
            <v>Non Prime</v>
          </cell>
          <cell r="D1933" t="str">
            <v>£0-£5k</v>
          </cell>
          <cell r="O1933">
            <v>0</v>
          </cell>
          <cell r="P1933">
            <v>0</v>
          </cell>
        </row>
        <row r="1934">
          <cell r="A1934">
            <v>45688</v>
          </cell>
          <cell r="B1934" t="str">
            <v>Ares</v>
          </cell>
          <cell r="C1934" t="str">
            <v>Non Prime</v>
          </cell>
          <cell r="D1934" t="str">
            <v>£0-£5k</v>
          </cell>
          <cell r="O1934">
            <v>0</v>
          </cell>
          <cell r="P1934">
            <v>0</v>
          </cell>
        </row>
        <row r="1935">
          <cell r="A1935">
            <v>45688</v>
          </cell>
          <cell r="B1935" t="str">
            <v>Ares</v>
          </cell>
          <cell r="C1935" t="str">
            <v>Non Prime</v>
          </cell>
          <cell r="D1935" t="str">
            <v>£0-£5k</v>
          </cell>
          <cell r="O1935">
            <v>0</v>
          </cell>
          <cell r="P1935">
            <v>0</v>
          </cell>
        </row>
        <row r="1936">
          <cell r="A1936">
            <v>45688</v>
          </cell>
          <cell r="B1936" t="str">
            <v>Ares</v>
          </cell>
          <cell r="C1936" t="str">
            <v>Non Prime</v>
          </cell>
          <cell r="D1936" t="str">
            <v>£0-£5k</v>
          </cell>
          <cell r="O1936">
            <v>0</v>
          </cell>
          <cell r="P1936">
            <v>0</v>
          </cell>
        </row>
        <row r="1937">
          <cell r="A1937">
            <v>45688</v>
          </cell>
          <cell r="B1937" t="str">
            <v>Ares</v>
          </cell>
          <cell r="C1937" t="str">
            <v>Non Prime</v>
          </cell>
          <cell r="D1937" t="str">
            <v>£0-£5k</v>
          </cell>
          <cell r="O1937">
            <v>0</v>
          </cell>
          <cell r="P1937">
            <v>0</v>
          </cell>
        </row>
        <row r="1938">
          <cell r="A1938">
            <v>45688</v>
          </cell>
          <cell r="B1938" t="str">
            <v>Ares</v>
          </cell>
          <cell r="C1938" t="str">
            <v>Non Prime</v>
          </cell>
          <cell r="D1938" t="str">
            <v>£0-£5k</v>
          </cell>
          <cell r="O1938">
            <v>0</v>
          </cell>
          <cell r="P1938">
            <v>0</v>
          </cell>
        </row>
        <row r="1939">
          <cell r="A1939">
            <v>45688</v>
          </cell>
          <cell r="B1939" t="str">
            <v>Ares</v>
          </cell>
          <cell r="C1939" t="str">
            <v>Non Prime</v>
          </cell>
          <cell r="D1939" t="str">
            <v>£0-£5k</v>
          </cell>
          <cell r="O1939">
            <v>0</v>
          </cell>
          <cell r="P1939">
            <v>0</v>
          </cell>
        </row>
        <row r="1940">
          <cell r="A1940">
            <v>45688</v>
          </cell>
          <cell r="B1940" t="str">
            <v>Ares</v>
          </cell>
          <cell r="C1940" t="str">
            <v>Non Prime</v>
          </cell>
          <cell r="D1940" t="str">
            <v>£0-£5k</v>
          </cell>
          <cell r="O1940">
            <v>0</v>
          </cell>
          <cell r="P1940">
            <v>0</v>
          </cell>
        </row>
        <row r="1941">
          <cell r="A1941">
            <v>45688</v>
          </cell>
          <cell r="B1941" t="str">
            <v>Ares</v>
          </cell>
          <cell r="C1941" t="str">
            <v>Non Prime</v>
          </cell>
          <cell r="D1941" t="str">
            <v>£0-£5k</v>
          </cell>
          <cell r="O1941">
            <v>0</v>
          </cell>
          <cell r="P1941">
            <v>0</v>
          </cell>
        </row>
        <row r="1942">
          <cell r="A1942">
            <v>45688</v>
          </cell>
          <cell r="B1942" t="str">
            <v>Ares</v>
          </cell>
          <cell r="C1942" t="str">
            <v>Non Prime</v>
          </cell>
          <cell r="D1942" t="str">
            <v>£0-£5k</v>
          </cell>
          <cell r="O1942">
            <v>-42.53</v>
          </cell>
          <cell r="P1942">
            <v>0</v>
          </cell>
        </row>
        <row r="1943">
          <cell r="A1943">
            <v>45688</v>
          </cell>
          <cell r="B1943" t="str">
            <v>Ares</v>
          </cell>
          <cell r="C1943" t="str">
            <v>Non Prime</v>
          </cell>
          <cell r="D1943" t="str">
            <v>£0-£5k</v>
          </cell>
          <cell r="O1943">
            <v>-250.74</v>
          </cell>
          <cell r="P1943">
            <v>0</v>
          </cell>
        </row>
        <row r="1944">
          <cell r="A1944">
            <v>45688</v>
          </cell>
          <cell r="B1944" t="str">
            <v>Ares</v>
          </cell>
          <cell r="C1944" t="str">
            <v>Non Prime</v>
          </cell>
          <cell r="D1944" t="str">
            <v>£0-£5k</v>
          </cell>
          <cell r="O1944">
            <v>-8.1300000000000008</v>
          </cell>
          <cell r="P1944">
            <v>0</v>
          </cell>
        </row>
        <row r="1945">
          <cell r="A1945">
            <v>45688</v>
          </cell>
          <cell r="B1945" t="str">
            <v>Ares</v>
          </cell>
          <cell r="C1945" t="str">
            <v>Non Prime</v>
          </cell>
          <cell r="D1945" t="str">
            <v>£0-£5k</v>
          </cell>
          <cell r="O1945">
            <v>0</v>
          </cell>
          <cell r="P1945">
            <v>0</v>
          </cell>
        </row>
        <row r="1946">
          <cell r="A1946">
            <v>45688</v>
          </cell>
          <cell r="B1946" t="str">
            <v>Ares</v>
          </cell>
          <cell r="C1946" t="str">
            <v>Non Prime</v>
          </cell>
          <cell r="D1946" t="str">
            <v>£0-£5k</v>
          </cell>
          <cell r="O1946">
            <v>-59.97</v>
          </cell>
          <cell r="P1946">
            <v>0</v>
          </cell>
        </row>
        <row r="1947">
          <cell r="A1947">
            <v>45688</v>
          </cell>
          <cell r="B1947" t="str">
            <v>Ares</v>
          </cell>
          <cell r="C1947" t="str">
            <v>Non Prime</v>
          </cell>
          <cell r="D1947" t="str">
            <v>£0-£5k</v>
          </cell>
          <cell r="O1947">
            <v>-32.549999999999997</v>
          </cell>
          <cell r="P1947">
            <v>0</v>
          </cell>
        </row>
        <row r="1948">
          <cell r="A1948">
            <v>45688</v>
          </cell>
          <cell r="B1948" t="str">
            <v>Ares</v>
          </cell>
          <cell r="C1948" t="str">
            <v>Non Prime</v>
          </cell>
          <cell r="D1948" t="str">
            <v>£0-£5k</v>
          </cell>
          <cell r="O1948">
            <v>0</v>
          </cell>
          <cell r="P1948">
            <v>0</v>
          </cell>
        </row>
        <row r="1949">
          <cell r="A1949">
            <v>45688</v>
          </cell>
          <cell r="B1949" t="str">
            <v>Ares</v>
          </cell>
          <cell r="C1949" t="str">
            <v>Non Prime</v>
          </cell>
          <cell r="D1949" t="str">
            <v>£0-£5k</v>
          </cell>
          <cell r="O1949">
            <v>-51.47</v>
          </cell>
          <cell r="P1949">
            <v>0</v>
          </cell>
        </row>
        <row r="1950">
          <cell r="A1950">
            <v>45688</v>
          </cell>
          <cell r="B1950" t="str">
            <v>Ares</v>
          </cell>
          <cell r="C1950" t="str">
            <v>Non Prime</v>
          </cell>
          <cell r="D1950" t="str">
            <v>£0-£5k</v>
          </cell>
          <cell r="O1950">
            <v>-149.85</v>
          </cell>
          <cell r="P1950">
            <v>0</v>
          </cell>
        </row>
        <row r="1951">
          <cell r="A1951">
            <v>45688</v>
          </cell>
          <cell r="B1951" t="str">
            <v>Ares</v>
          </cell>
          <cell r="C1951" t="str">
            <v>Non Prime</v>
          </cell>
          <cell r="D1951" t="str">
            <v>£0-£5k</v>
          </cell>
          <cell r="O1951">
            <v>-4.3899999999999997</v>
          </cell>
          <cell r="P1951">
            <v>0</v>
          </cell>
        </row>
        <row r="1952">
          <cell r="A1952">
            <v>45688</v>
          </cell>
          <cell r="B1952" t="str">
            <v>Ares</v>
          </cell>
          <cell r="C1952" t="str">
            <v>Non Prime</v>
          </cell>
          <cell r="D1952" t="str">
            <v>£0-£5k</v>
          </cell>
          <cell r="O1952">
            <v>0</v>
          </cell>
          <cell r="P1952">
            <v>0</v>
          </cell>
        </row>
        <row r="1953">
          <cell r="A1953">
            <v>45688</v>
          </cell>
          <cell r="B1953" t="str">
            <v>Ares</v>
          </cell>
          <cell r="C1953" t="str">
            <v>Non Prime</v>
          </cell>
          <cell r="D1953" t="str">
            <v>£0-£5k</v>
          </cell>
          <cell r="O1953">
            <v>0</v>
          </cell>
          <cell r="P1953">
            <v>0</v>
          </cell>
        </row>
        <row r="1954">
          <cell r="A1954">
            <v>45688</v>
          </cell>
          <cell r="B1954" t="str">
            <v>Ares</v>
          </cell>
          <cell r="C1954" t="str">
            <v>Non Prime</v>
          </cell>
          <cell r="D1954" t="str">
            <v>£0-£5k</v>
          </cell>
          <cell r="O1954">
            <v>-269.41000000000003</v>
          </cell>
          <cell r="P1954">
            <v>0</v>
          </cell>
        </row>
        <row r="1955">
          <cell r="A1955">
            <v>45688</v>
          </cell>
          <cell r="B1955" t="str">
            <v>Ares</v>
          </cell>
          <cell r="C1955" t="str">
            <v>Non Prime</v>
          </cell>
          <cell r="D1955" t="str">
            <v>£0-£5k</v>
          </cell>
          <cell r="O1955">
            <v>-297.98</v>
          </cell>
          <cell r="P1955">
            <v>0</v>
          </cell>
        </row>
        <row r="1956">
          <cell r="A1956">
            <v>45688</v>
          </cell>
          <cell r="B1956" t="str">
            <v>Ares</v>
          </cell>
          <cell r="C1956" t="str">
            <v>Non Prime</v>
          </cell>
          <cell r="D1956" t="str">
            <v>£0-£5k</v>
          </cell>
          <cell r="O1956">
            <v>-6.72</v>
          </cell>
          <cell r="P1956">
            <v>0</v>
          </cell>
        </row>
        <row r="1957">
          <cell r="A1957">
            <v>45688</v>
          </cell>
          <cell r="B1957" t="str">
            <v>Ares</v>
          </cell>
          <cell r="C1957" t="str">
            <v>Non Prime</v>
          </cell>
          <cell r="D1957" t="str">
            <v>£0-£5k</v>
          </cell>
          <cell r="O1957">
            <v>-200</v>
          </cell>
          <cell r="P1957">
            <v>0</v>
          </cell>
        </row>
        <row r="1958">
          <cell r="A1958">
            <v>45688</v>
          </cell>
          <cell r="B1958" t="str">
            <v>Ares</v>
          </cell>
          <cell r="C1958" t="str">
            <v>Non Prime</v>
          </cell>
          <cell r="D1958" t="str">
            <v>£0-£5k</v>
          </cell>
          <cell r="O1958">
            <v>-20.37</v>
          </cell>
          <cell r="P1958">
            <v>0</v>
          </cell>
        </row>
        <row r="1959">
          <cell r="A1959">
            <v>45688</v>
          </cell>
          <cell r="B1959" t="str">
            <v>Ares</v>
          </cell>
          <cell r="C1959" t="str">
            <v>Non Prime</v>
          </cell>
          <cell r="D1959" t="str">
            <v>£0-£5k</v>
          </cell>
          <cell r="O1959">
            <v>-36.57</v>
          </cell>
          <cell r="P1959">
            <v>0</v>
          </cell>
        </row>
        <row r="1960">
          <cell r="A1960">
            <v>45688</v>
          </cell>
          <cell r="B1960" t="str">
            <v>Ares</v>
          </cell>
          <cell r="C1960" t="str">
            <v>Non Prime</v>
          </cell>
          <cell r="D1960" t="str">
            <v>£0-£5k</v>
          </cell>
          <cell r="O1960">
            <v>-80.239999999999995</v>
          </cell>
          <cell r="P1960">
            <v>0</v>
          </cell>
        </row>
        <row r="1961">
          <cell r="A1961">
            <v>45688</v>
          </cell>
          <cell r="B1961" t="str">
            <v>Ares</v>
          </cell>
          <cell r="C1961" t="str">
            <v>Non Prime</v>
          </cell>
          <cell r="D1961" t="str">
            <v>£0-£5k</v>
          </cell>
          <cell r="O1961">
            <v>-55</v>
          </cell>
          <cell r="P1961">
            <v>0</v>
          </cell>
        </row>
        <row r="1962">
          <cell r="A1962">
            <v>45688</v>
          </cell>
          <cell r="B1962" t="str">
            <v>Ares</v>
          </cell>
          <cell r="C1962" t="str">
            <v>Non Prime</v>
          </cell>
          <cell r="D1962" t="str">
            <v>£0-£5k</v>
          </cell>
          <cell r="O1962">
            <v>-238.82</v>
          </cell>
          <cell r="P1962">
            <v>0</v>
          </cell>
        </row>
        <row r="1963">
          <cell r="A1963">
            <v>45688</v>
          </cell>
          <cell r="B1963" t="str">
            <v>Ares</v>
          </cell>
          <cell r="C1963" t="str">
            <v>Non Prime</v>
          </cell>
          <cell r="D1963" t="str">
            <v>£0-£5k</v>
          </cell>
          <cell r="O1963">
            <v>-25.78</v>
          </cell>
          <cell r="P1963">
            <v>0</v>
          </cell>
        </row>
        <row r="1964">
          <cell r="A1964">
            <v>45688</v>
          </cell>
          <cell r="B1964" t="str">
            <v>Ares</v>
          </cell>
          <cell r="C1964" t="str">
            <v>Non Prime</v>
          </cell>
          <cell r="D1964" t="str">
            <v>£0-£5k</v>
          </cell>
          <cell r="O1964">
            <v>-133.36000000000001</v>
          </cell>
          <cell r="P1964">
            <v>0</v>
          </cell>
        </row>
        <row r="1965">
          <cell r="A1965">
            <v>45688</v>
          </cell>
          <cell r="B1965" t="str">
            <v>Ares</v>
          </cell>
          <cell r="C1965" t="str">
            <v>Non Prime</v>
          </cell>
          <cell r="D1965" t="str">
            <v>£0-£5k</v>
          </cell>
          <cell r="O1965">
            <v>0</v>
          </cell>
          <cell r="P1965">
            <v>0</v>
          </cell>
        </row>
        <row r="1966">
          <cell r="A1966">
            <v>45688</v>
          </cell>
          <cell r="B1966" t="str">
            <v>Ares</v>
          </cell>
          <cell r="C1966" t="str">
            <v>Non Prime</v>
          </cell>
          <cell r="D1966" t="str">
            <v>£0-£5k</v>
          </cell>
          <cell r="O1966">
            <v>-178.97</v>
          </cell>
          <cell r="P1966">
            <v>0</v>
          </cell>
        </row>
        <row r="1967">
          <cell r="A1967">
            <v>45688</v>
          </cell>
          <cell r="B1967" t="str">
            <v>Ares</v>
          </cell>
          <cell r="C1967" t="str">
            <v>Non Prime</v>
          </cell>
          <cell r="D1967" t="str">
            <v>£0-£5k</v>
          </cell>
          <cell r="O1967">
            <v>0</v>
          </cell>
          <cell r="P1967">
            <v>0</v>
          </cell>
        </row>
        <row r="1968">
          <cell r="A1968">
            <v>45688</v>
          </cell>
          <cell r="B1968" t="str">
            <v>Ares</v>
          </cell>
          <cell r="C1968" t="str">
            <v>Non Prime</v>
          </cell>
          <cell r="D1968" t="str">
            <v>£0-£5k</v>
          </cell>
          <cell r="O1968">
            <v>-10</v>
          </cell>
          <cell r="P1968">
            <v>0</v>
          </cell>
        </row>
        <row r="1969">
          <cell r="A1969">
            <v>45688</v>
          </cell>
          <cell r="B1969" t="str">
            <v>Ares</v>
          </cell>
          <cell r="C1969" t="str">
            <v>Non Prime</v>
          </cell>
          <cell r="D1969" t="str">
            <v>£0-£5k</v>
          </cell>
          <cell r="O1969">
            <v>-15</v>
          </cell>
          <cell r="P1969">
            <v>0</v>
          </cell>
        </row>
        <row r="1970">
          <cell r="A1970">
            <v>45688</v>
          </cell>
          <cell r="B1970" t="str">
            <v>Ares</v>
          </cell>
          <cell r="C1970" t="str">
            <v>Non Prime</v>
          </cell>
          <cell r="D1970" t="str">
            <v>£0-£5k</v>
          </cell>
          <cell r="O1970">
            <v>0</v>
          </cell>
          <cell r="P1970">
            <v>0</v>
          </cell>
        </row>
        <row r="1971">
          <cell r="A1971">
            <v>45688</v>
          </cell>
          <cell r="B1971" t="str">
            <v>Ares</v>
          </cell>
          <cell r="C1971" t="str">
            <v>Non Prime</v>
          </cell>
          <cell r="D1971" t="str">
            <v>£0-£5k</v>
          </cell>
          <cell r="O1971">
            <v>-394.71</v>
          </cell>
          <cell r="P1971">
            <v>0</v>
          </cell>
        </row>
        <row r="1972">
          <cell r="A1972">
            <v>45688</v>
          </cell>
          <cell r="B1972" t="str">
            <v>Ares</v>
          </cell>
          <cell r="C1972" t="str">
            <v>Non Prime</v>
          </cell>
          <cell r="D1972" t="str">
            <v>£0-£5k</v>
          </cell>
          <cell r="O1972">
            <v>-2403.96</v>
          </cell>
          <cell r="P1972">
            <v>0</v>
          </cell>
        </row>
        <row r="1973">
          <cell r="A1973">
            <v>45688</v>
          </cell>
          <cell r="B1973" t="str">
            <v>Ares</v>
          </cell>
          <cell r="C1973" t="str">
            <v>Non Prime</v>
          </cell>
          <cell r="D1973" t="str">
            <v>£0-£5k</v>
          </cell>
          <cell r="O1973">
            <v>-219.68</v>
          </cell>
          <cell r="P1973">
            <v>0</v>
          </cell>
        </row>
        <row r="1974">
          <cell r="A1974">
            <v>45688</v>
          </cell>
          <cell r="B1974" t="str">
            <v>Ares</v>
          </cell>
          <cell r="C1974" t="str">
            <v>Non Prime</v>
          </cell>
          <cell r="D1974" t="str">
            <v>£0-£5k</v>
          </cell>
          <cell r="O1974">
            <v>-20</v>
          </cell>
          <cell r="P1974">
            <v>0</v>
          </cell>
        </row>
        <row r="1975">
          <cell r="A1975">
            <v>45688</v>
          </cell>
          <cell r="B1975" t="str">
            <v>Ares</v>
          </cell>
          <cell r="C1975" t="str">
            <v>Non Prime</v>
          </cell>
          <cell r="D1975" t="str">
            <v>£0-£5k</v>
          </cell>
          <cell r="O1975">
            <v>-708.6</v>
          </cell>
          <cell r="P1975">
            <v>0</v>
          </cell>
        </row>
        <row r="1976">
          <cell r="A1976">
            <v>45688</v>
          </cell>
          <cell r="B1976" t="str">
            <v>Ares</v>
          </cell>
          <cell r="C1976" t="str">
            <v>Non Prime</v>
          </cell>
          <cell r="D1976" t="str">
            <v>£0-£5k</v>
          </cell>
          <cell r="O1976">
            <v>-1051.2</v>
          </cell>
          <cell r="P1976">
            <v>0</v>
          </cell>
        </row>
        <row r="1977">
          <cell r="A1977">
            <v>45688</v>
          </cell>
          <cell r="B1977" t="str">
            <v>Ares</v>
          </cell>
          <cell r="C1977" t="str">
            <v>Non Prime</v>
          </cell>
          <cell r="D1977" t="str">
            <v>£0-£5k</v>
          </cell>
          <cell r="O1977">
            <v>-227.05</v>
          </cell>
          <cell r="P1977">
            <v>0</v>
          </cell>
        </row>
        <row r="1978">
          <cell r="A1978">
            <v>45688</v>
          </cell>
          <cell r="B1978" t="str">
            <v>Ares</v>
          </cell>
          <cell r="C1978" t="str">
            <v>Non Prime</v>
          </cell>
          <cell r="D1978" t="str">
            <v>£0-£5k</v>
          </cell>
          <cell r="O1978">
            <v>-607.61</v>
          </cell>
          <cell r="P1978">
            <v>0</v>
          </cell>
        </row>
        <row r="1979">
          <cell r="A1979">
            <v>45688</v>
          </cell>
          <cell r="B1979" t="str">
            <v>Ares</v>
          </cell>
          <cell r="C1979" t="str">
            <v>Non Prime</v>
          </cell>
          <cell r="D1979" t="str">
            <v>£0-£5k</v>
          </cell>
          <cell r="O1979">
            <v>-1354.88</v>
          </cell>
          <cell r="P1979">
            <v>0</v>
          </cell>
        </row>
        <row r="1980">
          <cell r="A1980">
            <v>45688</v>
          </cell>
          <cell r="B1980" t="str">
            <v>Ares</v>
          </cell>
          <cell r="C1980" t="str">
            <v>Non Prime</v>
          </cell>
          <cell r="D1980" t="str">
            <v>£0-£5k</v>
          </cell>
          <cell r="O1980">
            <v>-2116.62</v>
          </cell>
          <cell r="P1980">
            <v>0</v>
          </cell>
        </row>
        <row r="1981">
          <cell r="A1981">
            <v>45688</v>
          </cell>
          <cell r="B1981" t="str">
            <v>Ares</v>
          </cell>
          <cell r="C1981" t="str">
            <v>Non Prime</v>
          </cell>
          <cell r="D1981" t="str">
            <v>£0-£5k</v>
          </cell>
          <cell r="O1981">
            <v>-639.91999999999996</v>
          </cell>
          <cell r="P1981">
            <v>0</v>
          </cell>
        </row>
        <row r="1982">
          <cell r="A1982">
            <v>45688</v>
          </cell>
          <cell r="B1982" t="str">
            <v>Ares</v>
          </cell>
          <cell r="C1982" t="str">
            <v>Non Prime</v>
          </cell>
          <cell r="D1982" t="str">
            <v>£0-£5k</v>
          </cell>
          <cell r="O1982">
            <v>-58.09</v>
          </cell>
          <cell r="P1982">
            <v>0</v>
          </cell>
        </row>
        <row r="1983">
          <cell r="A1983">
            <v>45688</v>
          </cell>
          <cell r="B1983" t="str">
            <v>Ares</v>
          </cell>
          <cell r="C1983" t="str">
            <v>Non Prime</v>
          </cell>
          <cell r="D1983" t="str">
            <v>£0-£5k</v>
          </cell>
          <cell r="O1983">
            <v>-143.81</v>
          </cell>
          <cell r="P1983">
            <v>0</v>
          </cell>
        </row>
        <row r="1984">
          <cell r="A1984">
            <v>45688</v>
          </cell>
          <cell r="B1984" t="str">
            <v>Ares</v>
          </cell>
          <cell r="C1984" t="str">
            <v>Non Prime</v>
          </cell>
          <cell r="D1984" t="str">
            <v>£0-£5k</v>
          </cell>
          <cell r="O1984">
            <v>-657.36</v>
          </cell>
          <cell r="P1984">
            <v>0</v>
          </cell>
        </row>
        <row r="1985">
          <cell r="A1985">
            <v>45688</v>
          </cell>
          <cell r="B1985" t="str">
            <v>Ares</v>
          </cell>
          <cell r="C1985" t="str">
            <v>Non Prime</v>
          </cell>
          <cell r="D1985" t="str">
            <v>£0-£5k</v>
          </cell>
          <cell r="O1985">
            <v>-122.36</v>
          </cell>
          <cell r="P1985">
            <v>0</v>
          </cell>
        </row>
        <row r="1986">
          <cell r="A1986">
            <v>45688</v>
          </cell>
          <cell r="B1986" t="str">
            <v>Ares</v>
          </cell>
          <cell r="C1986" t="str">
            <v>Non Prime</v>
          </cell>
          <cell r="D1986" t="str">
            <v>£0-£5k</v>
          </cell>
          <cell r="O1986">
            <v>0.01</v>
          </cell>
          <cell r="P1986">
            <v>0</v>
          </cell>
        </row>
        <row r="1987">
          <cell r="A1987">
            <v>45688</v>
          </cell>
          <cell r="B1987" t="str">
            <v>Ares</v>
          </cell>
          <cell r="C1987" t="str">
            <v>Non Prime</v>
          </cell>
          <cell r="D1987" t="str">
            <v>£0-£5k</v>
          </cell>
          <cell r="O1987">
            <v>-2883.56</v>
          </cell>
          <cell r="P1987">
            <v>0</v>
          </cell>
        </row>
        <row r="1988">
          <cell r="A1988">
            <v>45688</v>
          </cell>
          <cell r="B1988" t="str">
            <v>Ares</v>
          </cell>
          <cell r="C1988" t="str">
            <v>Non Prime</v>
          </cell>
          <cell r="D1988" t="str">
            <v>£0-£5k</v>
          </cell>
          <cell r="O1988">
            <v>-3496.77</v>
          </cell>
          <cell r="P1988">
            <v>0</v>
          </cell>
        </row>
        <row r="1989">
          <cell r="A1989">
            <v>45688</v>
          </cell>
          <cell r="B1989" t="str">
            <v>Ares</v>
          </cell>
          <cell r="C1989" t="str">
            <v>Non Prime</v>
          </cell>
          <cell r="D1989" t="str">
            <v>£0-£5k</v>
          </cell>
          <cell r="O1989">
            <v>-1353.73</v>
          </cell>
          <cell r="P1989">
            <v>0</v>
          </cell>
        </row>
        <row r="1990">
          <cell r="A1990">
            <v>45688</v>
          </cell>
          <cell r="B1990" t="str">
            <v>Ares</v>
          </cell>
          <cell r="C1990" t="str">
            <v>Non Prime</v>
          </cell>
          <cell r="D1990" t="str">
            <v>£0-£5k</v>
          </cell>
          <cell r="O1990">
            <v>0</v>
          </cell>
          <cell r="P1990">
            <v>0</v>
          </cell>
        </row>
        <row r="1991">
          <cell r="A1991">
            <v>45688</v>
          </cell>
          <cell r="B1991" t="str">
            <v>Ares</v>
          </cell>
          <cell r="C1991" t="str">
            <v>Non Prime</v>
          </cell>
          <cell r="D1991" t="str">
            <v>£0-£5k</v>
          </cell>
          <cell r="O1991">
            <v>-626.44000000000005</v>
          </cell>
          <cell r="P1991">
            <v>0</v>
          </cell>
        </row>
        <row r="1992">
          <cell r="A1992">
            <v>45688</v>
          </cell>
          <cell r="B1992" t="str">
            <v>Ares</v>
          </cell>
          <cell r="C1992" t="str">
            <v>Non Prime</v>
          </cell>
          <cell r="D1992" t="str">
            <v>£0-£5k</v>
          </cell>
          <cell r="O1992">
            <v>-748.75</v>
          </cell>
          <cell r="P1992">
            <v>0</v>
          </cell>
        </row>
        <row r="1993">
          <cell r="A1993">
            <v>45688</v>
          </cell>
          <cell r="B1993" t="str">
            <v>Ares</v>
          </cell>
          <cell r="C1993" t="str">
            <v>Non Prime</v>
          </cell>
          <cell r="D1993" t="str">
            <v>£0-£5k</v>
          </cell>
          <cell r="O1993">
            <v>-4426.08</v>
          </cell>
          <cell r="P1993">
            <v>0</v>
          </cell>
        </row>
        <row r="1994">
          <cell r="A1994">
            <v>45688</v>
          </cell>
          <cell r="B1994" t="str">
            <v>Ares</v>
          </cell>
          <cell r="C1994" t="str">
            <v>Non Prime</v>
          </cell>
          <cell r="D1994" t="str">
            <v>£0-£5k</v>
          </cell>
          <cell r="O1994">
            <v>-1168.03</v>
          </cell>
          <cell r="P1994">
            <v>0</v>
          </cell>
        </row>
        <row r="1995">
          <cell r="A1995">
            <v>45688</v>
          </cell>
          <cell r="B1995" t="str">
            <v>Ares</v>
          </cell>
          <cell r="C1995" t="str">
            <v>Non Prime</v>
          </cell>
          <cell r="D1995" t="str">
            <v>£0-£5k</v>
          </cell>
          <cell r="O1995">
            <v>0</v>
          </cell>
          <cell r="P1995">
            <v>0</v>
          </cell>
        </row>
        <row r="1996">
          <cell r="A1996">
            <v>45688</v>
          </cell>
          <cell r="B1996" t="str">
            <v>Ares</v>
          </cell>
          <cell r="C1996" t="str">
            <v>Non Prime</v>
          </cell>
          <cell r="D1996" t="str">
            <v>£0-£5k</v>
          </cell>
          <cell r="O1996">
            <v>-6383.87</v>
          </cell>
          <cell r="P1996">
            <v>0</v>
          </cell>
        </row>
        <row r="1997">
          <cell r="A1997">
            <v>45688</v>
          </cell>
          <cell r="B1997" t="str">
            <v>Ares</v>
          </cell>
          <cell r="C1997" t="str">
            <v>Non Prime</v>
          </cell>
          <cell r="D1997" t="str">
            <v>£0-£5k</v>
          </cell>
          <cell r="O1997">
            <v>-2943.26</v>
          </cell>
          <cell r="P1997">
            <v>0</v>
          </cell>
        </row>
        <row r="1998">
          <cell r="A1998">
            <v>45688</v>
          </cell>
          <cell r="B1998" t="str">
            <v>Ares</v>
          </cell>
          <cell r="C1998" t="str">
            <v>Non Prime</v>
          </cell>
          <cell r="D1998" t="str">
            <v>£0-£5k</v>
          </cell>
          <cell r="O1998">
            <v>-6018.99</v>
          </cell>
          <cell r="P1998">
            <v>0</v>
          </cell>
        </row>
        <row r="1999">
          <cell r="A1999">
            <v>45688</v>
          </cell>
          <cell r="B1999" t="str">
            <v>Ares</v>
          </cell>
          <cell r="C1999" t="str">
            <v>Non Prime</v>
          </cell>
          <cell r="D1999" t="str">
            <v>£0-£5k</v>
          </cell>
          <cell r="O1999">
            <v>0</v>
          </cell>
          <cell r="P1999">
            <v>0</v>
          </cell>
        </row>
        <row r="2000">
          <cell r="A2000">
            <v>45688</v>
          </cell>
          <cell r="B2000" t="str">
            <v>Ares</v>
          </cell>
          <cell r="C2000" t="str">
            <v>Non Prime</v>
          </cell>
          <cell r="D2000" t="str">
            <v>£0-£5k</v>
          </cell>
          <cell r="O2000">
            <v>0</v>
          </cell>
          <cell r="P2000">
            <v>0</v>
          </cell>
        </row>
        <row r="2001">
          <cell r="A2001">
            <v>45688</v>
          </cell>
          <cell r="B2001" t="str">
            <v>Ares</v>
          </cell>
          <cell r="C2001" t="str">
            <v>Non Prime</v>
          </cell>
          <cell r="D2001" t="str">
            <v>£0-£5k</v>
          </cell>
          <cell r="O2001">
            <v>0</v>
          </cell>
          <cell r="P2001">
            <v>0</v>
          </cell>
        </row>
        <row r="2002">
          <cell r="A2002">
            <v>45688</v>
          </cell>
          <cell r="B2002" t="str">
            <v>Ares</v>
          </cell>
          <cell r="C2002" t="str">
            <v>Non Prime</v>
          </cell>
          <cell r="D2002" t="str">
            <v>£0-£5k</v>
          </cell>
          <cell r="O2002">
            <v>0</v>
          </cell>
          <cell r="P2002">
            <v>0</v>
          </cell>
        </row>
        <row r="2003">
          <cell r="A2003">
            <v>45688</v>
          </cell>
          <cell r="B2003" t="str">
            <v>Ares</v>
          </cell>
          <cell r="C2003" t="str">
            <v>Non Prime</v>
          </cell>
          <cell r="D2003" t="str">
            <v>£0-£5k</v>
          </cell>
          <cell r="O2003">
            <v>0</v>
          </cell>
          <cell r="P2003">
            <v>0</v>
          </cell>
        </row>
        <row r="2004">
          <cell r="A2004">
            <v>45688</v>
          </cell>
          <cell r="B2004" t="str">
            <v>Ares</v>
          </cell>
          <cell r="C2004" t="str">
            <v>Non Prime</v>
          </cell>
          <cell r="D2004" t="str">
            <v>£0-£5k</v>
          </cell>
          <cell r="O2004">
            <v>0</v>
          </cell>
          <cell r="P2004">
            <v>0</v>
          </cell>
        </row>
        <row r="2005">
          <cell r="A2005">
            <v>45688</v>
          </cell>
          <cell r="B2005" t="str">
            <v>Ares</v>
          </cell>
          <cell r="C2005" t="str">
            <v>Non Prime</v>
          </cell>
          <cell r="D2005" t="str">
            <v>£0-£5k</v>
          </cell>
          <cell r="O2005">
            <v>0</v>
          </cell>
          <cell r="P2005">
            <v>0</v>
          </cell>
        </row>
        <row r="2006">
          <cell r="A2006">
            <v>45688</v>
          </cell>
          <cell r="B2006" t="str">
            <v>Ares</v>
          </cell>
          <cell r="C2006" t="str">
            <v>Non Prime</v>
          </cell>
          <cell r="D2006" t="str">
            <v>£0-£5k</v>
          </cell>
          <cell r="O2006">
            <v>0</v>
          </cell>
          <cell r="P2006">
            <v>0</v>
          </cell>
        </row>
        <row r="2007">
          <cell r="A2007">
            <v>45688</v>
          </cell>
          <cell r="B2007" t="str">
            <v>Ares</v>
          </cell>
          <cell r="C2007" t="str">
            <v>Non Prime</v>
          </cell>
          <cell r="D2007" t="str">
            <v>£0-£5k</v>
          </cell>
          <cell r="O2007">
            <v>-290.16000000000003</v>
          </cell>
          <cell r="P2007">
            <v>0</v>
          </cell>
        </row>
        <row r="2008">
          <cell r="A2008">
            <v>45688</v>
          </cell>
          <cell r="B2008" t="str">
            <v>Ares</v>
          </cell>
          <cell r="C2008" t="str">
            <v>Non Prime</v>
          </cell>
          <cell r="D2008" t="str">
            <v>£0-£5k</v>
          </cell>
          <cell r="O2008">
            <v>-1069.18</v>
          </cell>
          <cell r="P2008">
            <v>0</v>
          </cell>
        </row>
        <row r="2009">
          <cell r="A2009">
            <v>45688</v>
          </cell>
          <cell r="B2009" t="str">
            <v>Ares</v>
          </cell>
          <cell r="C2009" t="str">
            <v>Non Prime</v>
          </cell>
          <cell r="D2009" t="str">
            <v>£0-£5k</v>
          </cell>
          <cell r="O2009">
            <v>-320.18</v>
          </cell>
          <cell r="P2009">
            <v>0</v>
          </cell>
        </row>
        <row r="2010">
          <cell r="A2010">
            <v>45688</v>
          </cell>
          <cell r="B2010" t="str">
            <v>Ares</v>
          </cell>
          <cell r="C2010" t="str">
            <v>Non Prime</v>
          </cell>
          <cell r="D2010" t="str">
            <v>£0-£5k</v>
          </cell>
          <cell r="O2010">
            <v>-195.36</v>
          </cell>
          <cell r="P2010">
            <v>0</v>
          </cell>
        </row>
        <row r="2011">
          <cell r="A2011">
            <v>45688</v>
          </cell>
          <cell r="B2011" t="str">
            <v>Ares</v>
          </cell>
          <cell r="C2011" t="str">
            <v>Non Prime</v>
          </cell>
          <cell r="D2011" t="str">
            <v>£0-£5k</v>
          </cell>
          <cell r="O2011">
            <v>-110.27</v>
          </cell>
          <cell r="P2011">
            <v>0</v>
          </cell>
        </row>
        <row r="2012">
          <cell r="A2012">
            <v>45688</v>
          </cell>
          <cell r="B2012" t="str">
            <v>Ares</v>
          </cell>
          <cell r="C2012" t="str">
            <v>Non Prime</v>
          </cell>
          <cell r="D2012" t="str">
            <v>£0-£5k</v>
          </cell>
          <cell r="O2012">
            <v>-801.81</v>
          </cell>
          <cell r="P2012">
            <v>0</v>
          </cell>
        </row>
        <row r="2013">
          <cell r="A2013">
            <v>45688</v>
          </cell>
          <cell r="B2013" t="str">
            <v>Ares</v>
          </cell>
          <cell r="C2013" t="str">
            <v>Non Prime</v>
          </cell>
          <cell r="D2013" t="str">
            <v>£0-£5k</v>
          </cell>
          <cell r="O2013">
            <v>-395.7</v>
          </cell>
          <cell r="P2013">
            <v>0</v>
          </cell>
        </row>
        <row r="2014">
          <cell r="A2014">
            <v>45688</v>
          </cell>
          <cell r="B2014" t="str">
            <v>Ares</v>
          </cell>
          <cell r="C2014" t="str">
            <v>Non Prime</v>
          </cell>
          <cell r="D2014" t="str">
            <v>£0-£5k</v>
          </cell>
          <cell r="O2014">
            <v>-22.72</v>
          </cell>
          <cell r="P2014">
            <v>0</v>
          </cell>
        </row>
        <row r="2015">
          <cell r="A2015">
            <v>45688</v>
          </cell>
          <cell r="B2015" t="str">
            <v>Ares</v>
          </cell>
          <cell r="C2015" t="str">
            <v>Non Prime</v>
          </cell>
          <cell r="D2015" t="str">
            <v>£0-£5k</v>
          </cell>
          <cell r="O2015">
            <v>-773.33</v>
          </cell>
          <cell r="P2015">
            <v>0</v>
          </cell>
        </row>
        <row r="2016">
          <cell r="A2016">
            <v>45688</v>
          </cell>
          <cell r="B2016" t="str">
            <v>Ares</v>
          </cell>
          <cell r="C2016" t="str">
            <v>Non Prime</v>
          </cell>
          <cell r="D2016" t="str">
            <v>£0-£5k</v>
          </cell>
          <cell r="O2016">
            <v>-1474.49</v>
          </cell>
          <cell r="P2016">
            <v>0</v>
          </cell>
        </row>
        <row r="2017">
          <cell r="A2017">
            <v>45688</v>
          </cell>
          <cell r="B2017" t="str">
            <v>Ares</v>
          </cell>
          <cell r="C2017" t="str">
            <v>Non Prime</v>
          </cell>
          <cell r="D2017" t="str">
            <v>£0-£5k</v>
          </cell>
          <cell r="O2017">
            <v>-437.85</v>
          </cell>
          <cell r="P2017">
            <v>0</v>
          </cell>
        </row>
        <row r="2018">
          <cell r="A2018">
            <v>45688</v>
          </cell>
          <cell r="B2018" t="str">
            <v>Ares</v>
          </cell>
          <cell r="C2018" t="str">
            <v>Non Prime</v>
          </cell>
          <cell r="D2018" t="str">
            <v>£0-£5k</v>
          </cell>
          <cell r="O2018">
            <v>-118.07</v>
          </cell>
          <cell r="P2018">
            <v>0</v>
          </cell>
        </row>
        <row r="2019">
          <cell r="A2019">
            <v>45688</v>
          </cell>
          <cell r="B2019" t="str">
            <v>Ares</v>
          </cell>
          <cell r="C2019" t="str">
            <v>Non Prime</v>
          </cell>
          <cell r="D2019" t="str">
            <v>£0-£5k</v>
          </cell>
          <cell r="O2019">
            <v>-314.19</v>
          </cell>
          <cell r="P2019">
            <v>0</v>
          </cell>
        </row>
        <row r="2020">
          <cell r="A2020">
            <v>45688</v>
          </cell>
          <cell r="B2020" t="str">
            <v>Ares</v>
          </cell>
          <cell r="C2020" t="str">
            <v>Non Prime</v>
          </cell>
          <cell r="D2020" t="str">
            <v>£0-£5k</v>
          </cell>
          <cell r="O2020">
            <v>-435.07</v>
          </cell>
          <cell r="P2020">
            <v>0</v>
          </cell>
        </row>
        <row r="2021">
          <cell r="A2021">
            <v>45688</v>
          </cell>
          <cell r="B2021" t="str">
            <v>Ares</v>
          </cell>
          <cell r="C2021" t="str">
            <v>Non Prime</v>
          </cell>
          <cell r="D2021" t="str">
            <v>£0-£5k</v>
          </cell>
          <cell r="O2021">
            <v>-135.77000000000001</v>
          </cell>
          <cell r="P2021">
            <v>0</v>
          </cell>
        </row>
        <row r="2022">
          <cell r="A2022">
            <v>45688</v>
          </cell>
          <cell r="B2022" t="str">
            <v>Ares</v>
          </cell>
          <cell r="C2022" t="str">
            <v>Non Prime</v>
          </cell>
          <cell r="D2022" t="str">
            <v>£0-£5k</v>
          </cell>
          <cell r="O2022">
            <v>-68.19</v>
          </cell>
          <cell r="P2022">
            <v>0</v>
          </cell>
        </row>
        <row r="2023">
          <cell r="A2023">
            <v>45688</v>
          </cell>
          <cell r="B2023" t="str">
            <v>Ares</v>
          </cell>
          <cell r="C2023" t="str">
            <v>Non Prime</v>
          </cell>
          <cell r="D2023" t="str">
            <v>£0-£5k</v>
          </cell>
          <cell r="O2023">
            <v>-2122.6</v>
          </cell>
          <cell r="P2023">
            <v>0</v>
          </cell>
        </row>
        <row r="2024">
          <cell r="A2024">
            <v>45688</v>
          </cell>
          <cell r="B2024" t="str">
            <v>Ares</v>
          </cell>
          <cell r="C2024" t="str">
            <v>Non Prime</v>
          </cell>
          <cell r="D2024" t="str">
            <v>£0-£5k</v>
          </cell>
          <cell r="O2024">
            <v>-3198.69</v>
          </cell>
          <cell r="P2024">
            <v>0</v>
          </cell>
        </row>
        <row r="2025">
          <cell r="A2025">
            <v>45688</v>
          </cell>
          <cell r="B2025" t="str">
            <v>Ares</v>
          </cell>
          <cell r="C2025" t="str">
            <v>Non Prime</v>
          </cell>
          <cell r="D2025" t="str">
            <v>£0-£5k</v>
          </cell>
          <cell r="O2025">
            <v>-1103.06</v>
          </cell>
          <cell r="P2025">
            <v>0</v>
          </cell>
        </row>
        <row r="2026">
          <cell r="A2026">
            <v>45688</v>
          </cell>
          <cell r="B2026" t="str">
            <v>Ares</v>
          </cell>
          <cell r="C2026" t="str">
            <v>Non Prime</v>
          </cell>
          <cell r="D2026" t="str">
            <v>£0-£5k</v>
          </cell>
          <cell r="O2026">
            <v>0</v>
          </cell>
          <cell r="P2026">
            <v>0</v>
          </cell>
        </row>
        <row r="2027">
          <cell r="A2027">
            <v>45688</v>
          </cell>
          <cell r="B2027" t="str">
            <v>Ares</v>
          </cell>
          <cell r="C2027" t="str">
            <v>Non Prime</v>
          </cell>
          <cell r="D2027" t="str">
            <v>£0-£5k</v>
          </cell>
          <cell r="O2027">
            <v>-287.47000000000003</v>
          </cell>
          <cell r="P2027">
            <v>0</v>
          </cell>
        </row>
        <row r="2028">
          <cell r="A2028">
            <v>45688</v>
          </cell>
          <cell r="B2028" t="str">
            <v>Ares</v>
          </cell>
          <cell r="C2028" t="str">
            <v>Non Prime</v>
          </cell>
          <cell r="D2028" t="str">
            <v>£0-£5k</v>
          </cell>
          <cell r="O2028">
            <v>-300.38</v>
          </cell>
          <cell r="P2028">
            <v>0</v>
          </cell>
        </row>
        <row r="2029">
          <cell r="A2029">
            <v>45688</v>
          </cell>
          <cell r="B2029" t="str">
            <v>Ares</v>
          </cell>
          <cell r="C2029" t="str">
            <v>Non Prime</v>
          </cell>
          <cell r="D2029" t="str">
            <v>£0-£5k</v>
          </cell>
          <cell r="O2029">
            <v>-1329.7</v>
          </cell>
          <cell r="P2029">
            <v>0</v>
          </cell>
        </row>
        <row r="2030">
          <cell r="A2030">
            <v>45688</v>
          </cell>
          <cell r="B2030" t="str">
            <v>Ares</v>
          </cell>
          <cell r="C2030" t="str">
            <v>Non Prime</v>
          </cell>
          <cell r="D2030" t="str">
            <v>£0-£5k</v>
          </cell>
          <cell r="O2030">
            <v>-59.05</v>
          </cell>
          <cell r="P2030">
            <v>0</v>
          </cell>
        </row>
        <row r="2031">
          <cell r="A2031">
            <v>45688</v>
          </cell>
          <cell r="B2031" t="str">
            <v>Ares</v>
          </cell>
          <cell r="C2031" t="str">
            <v>Non Prime</v>
          </cell>
          <cell r="D2031" t="str">
            <v>£0-£5k</v>
          </cell>
          <cell r="O2031">
            <v>-107.04</v>
          </cell>
          <cell r="P2031">
            <v>0</v>
          </cell>
        </row>
        <row r="2032">
          <cell r="A2032">
            <v>45688</v>
          </cell>
          <cell r="B2032" t="str">
            <v>Ares</v>
          </cell>
          <cell r="C2032" t="str">
            <v>Non Prime</v>
          </cell>
          <cell r="D2032" t="str">
            <v>£0-£5k</v>
          </cell>
          <cell r="O2032">
            <v>-4084.74</v>
          </cell>
          <cell r="P2032">
            <v>0</v>
          </cell>
        </row>
        <row r="2033">
          <cell r="A2033">
            <v>45688</v>
          </cell>
          <cell r="B2033" t="str">
            <v>Ares</v>
          </cell>
          <cell r="C2033" t="str">
            <v>Non Prime</v>
          </cell>
          <cell r="D2033" t="str">
            <v>£0-£5k</v>
          </cell>
          <cell r="O2033">
            <v>-1723.82</v>
          </cell>
          <cell r="P2033">
            <v>0</v>
          </cell>
        </row>
        <row r="2034">
          <cell r="A2034">
            <v>45688</v>
          </cell>
          <cell r="B2034" t="str">
            <v>Ares</v>
          </cell>
          <cell r="C2034" t="str">
            <v>Non Prime</v>
          </cell>
          <cell r="D2034" t="str">
            <v>£0-£5k</v>
          </cell>
          <cell r="O2034">
            <v>-3033.4</v>
          </cell>
          <cell r="P2034">
            <v>0</v>
          </cell>
        </row>
        <row r="2035">
          <cell r="A2035">
            <v>45688</v>
          </cell>
          <cell r="B2035" t="str">
            <v>Ares</v>
          </cell>
          <cell r="C2035" t="str">
            <v>Non Prime</v>
          </cell>
          <cell r="D2035" t="str">
            <v>£0-£5k</v>
          </cell>
          <cell r="O2035">
            <v>0</v>
          </cell>
          <cell r="P2035">
            <v>0</v>
          </cell>
        </row>
        <row r="2036">
          <cell r="A2036">
            <v>45688</v>
          </cell>
          <cell r="B2036" t="str">
            <v>Ares</v>
          </cell>
          <cell r="C2036" t="str">
            <v>Non Prime</v>
          </cell>
          <cell r="D2036" t="str">
            <v>£0-£5k</v>
          </cell>
          <cell r="O2036">
            <v>0</v>
          </cell>
          <cell r="P2036">
            <v>0</v>
          </cell>
        </row>
        <row r="2037">
          <cell r="A2037">
            <v>45688</v>
          </cell>
          <cell r="B2037" t="str">
            <v>Ares</v>
          </cell>
          <cell r="C2037" t="str">
            <v>Non Prime</v>
          </cell>
          <cell r="D2037" t="str">
            <v>£0-£5k</v>
          </cell>
          <cell r="O2037">
            <v>0</v>
          </cell>
          <cell r="P2037">
            <v>0</v>
          </cell>
        </row>
        <row r="2038">
          <cell r="A2038">
            <v>45688</v>
          </cell>
          <cell r="B2038" t="str">
            <v>Ares</v>
          </cell>
          <cell r="C2038" t="str">
            <v>Non Prime</v>
          </cell>
          <cell r="D2038" t="str">
            <v>£0-£5k</v>
          </cell>
          <cell r="O2038">
            <v>0</v>
          </cell>
          <cell r="P2038">
            <v>0</v>
          </cell>
        </row>
        <row r="2039">
          <cell r="A2039">
            <v>45688</v>
          </cell>
          <cell r="B2039" t="str">
            <v>Ares</v>
          </cell>
          <cell r="C2039" t="str">
            <v>Non Prime</v>
          </cell>
          <cell r="D2039" t="str">
            <v>£0-£5k</v>
          </cell>
          <cell r="O2039">
            <v>0</v>
          </cell>
          <cell r="P2039">
            <v>0</v>
          </cell>
        </row>
        <row r="2040">
          <cell r="A2040">
            <v>45688</v>
          </cell>
          <cell r="B2040" t="str">
            <v>Ares</v>
          </cell>
          <cell r="C2040" t="str">
            <v>Non Prime</v>
          </cell>
          <cell r="D2040" t="str">
            <v>£0-£5k</v>
          </cell>
          <cell r="O2040">
            <v>0</v>
          </cell>
          <cell r="P2040">
            <v>0</v>
          </cell>
        </row>
        <row r="2041">
          <cell r="A2041">
            <v>45688</v>
          </cell>
          <cell r="B2041" t="str">
            <v>Ares</v>
          </cell>
          <cell r="C2041" t="str">
            <v>Non Prime</v>
          </cell>
          <cell r="D2041" t="str">
            <v>£0-£5k</v>
          </cell>
          <cell r="O2041">
            <v>0</v>
          </cell>
          <cell r="P2041">
            <v>0</v>
          </cell>
        </row>
        <row r="2042">
          <cell r="A2042">
            <v>45688</v>
          </cell>
          <cell r="B2042" t="str">
            <v>Ares</v>
          </cell>
          <cell r="C2042" t="str">
            <v>Non Prime</v>
          </cell>
          <cell r="D2042" t="str">
            <v>£0-£5k</v>
          </cell>
          <cell r="O2042">
            <v>0</v>
          </cell>
          <cell r="P2042">
            <v>0</v>
          </cell>
        </row>
        <row r="2043">
          <cell r="A2043">
            <v>45688</v>
          </cell>
          <cell r="B2043" t="str">
            <v>Ares</v>
          </cell>
          <cell r="C2043" t="str">
            <v>Non Prime</v>
          </cell>
          <cell r="D2043" t="str">
            <v>£0-£5k</v>
          </cell>
          <cell r="O2043">
            <v>-469.18</v>
          </cell>
          <cell r="P2043">
            <v>0</v>
          </cell>
        </row>
        <row r="2044">
          <cell r="A2044">
            <v>45688</v>
          </cell>
          <cell r="B2044" t="str">
            <v>Ares</v>
          </cell>
          <cell r="C2044" t="str">
            <v>Non Prime</v>
          </cell>
          <cell r="D2044" t="str">
            <v>£0-£5k</v>
          </cell>
          <cell r="O2044">
            <v>-745.19</v>
          </cell>
          <cell r="P2044">
            <v>0</v>
          </cell>
        </row>
        <row r="2045">
          <cell r="A2045">
            <v>45688</v>
          </cell>
          <cell r="B2045" t="str">
            <v>Ares</v>
          </cell>
          <cell r="C2045" t="str">
            <v>Non Prime</v>
          </cell>
          <cell r="D2045" t="str">
            <v>£0-£5k</v>
          </cell>
          <cell r="O2045">
            <v>-41.43</v>
          </cell>
          <cell r="P2045">
            <v>0</v>
          </cell>
        </row>
        <row r="2046">
          <cell r="A2046">
            <v>45688</v>
          </cell>
          <cell r="B2046" t="str">
            <v>Ares</v>
          </cell>
          <cell r="C2046" t="str">
            <v>Non Prime</v>
          </cell>
          <cell r="D2046" t="str">
            <v>£0-£5k</v>
          </cell>
          <cell r="O2046">
            <v>-48.75</v>
          </cell>
          <cell r="P2046">
            <v>0</v>
          </cell>
        </row>
        <row r="2047">
          <cell r="A2047">
            <v>45688</v>
          </cell>
          <cell r="B2047" t="str">
            <v>Ares</v>
          </cell>
          <cell r="C2047" t="str">
            <v>Non Prime</v>
          </cell>
          <cell r="D2047" t="str">
            <v>£0-£5k</v>
          </cell>
          <cell r="O2047">
            <v>110.02</v>
          </cell>
          <cell r="P2047">
            <v>0</v>
          </cell>
        </row>
        <row r="2048">
          <cell r="A2048">
            <v>45688</v>
          </cell>
          <cell r="B2048" t="str">
            <v>Ares</v>
          </cell>
          <cell r="C2048" t="str">
            <v>Non Prime</v>
          </cell>
          <cell r="D2048" t="str">
            <v>£0-£5k</v>
          </cell>
          <cell r="O2048">
            <v>-945.88</v>
          </cell>
          <cell r="P2048">
            <v>0</v>
          </cell>
        </row>
        <row r="2049">
          <cell r="A2049">
            <v>45688</v>
          </cell>
          <cell r="B2049" t="str">
            <v>Ares</v>
          </cell>
          <cell r="C2049" t="str">
            <v>Non Prime</v>
          </cell>
          <cell r="D2049" t="str">
            <v>£0-£5k</v>
          </cell>
          <cell r="O2049">
            <v>-194.44</v>
          </cell>
          <cell r="P2049">
            <v>0</v>
          </cell>
        </row>
        <row r="2050">
          <cell r="A2050">
            <v>45688</v>
          </cell>
          <cell r="B2050" t="str">
            <v>Ares</v>
          </cell>
          <cell r="C2050" t="str">
            <v>Non Prime</v>
          </cell>
          <cell r="D2050" t="str">
            <v>£0-£5k</v>
          </cell>
          <cell r="O2050">
            <v>-30</v>
          </cell>
          <cell r="P2050">
            <v>0</v>
          </cell>
        </row>
        <row r="2051">
          <cell r="A2051">
            <v>45688</v>
          </cell>
          <cell r="B2051" t="str">
            <v>Ares</v>
          </cell>
          <cell r="C2051" t="str">
            <v>Non Prime</v>
          </cell>
          <cell r="D2051" t="str">
            <v>£0-£5k</v>
          </cell>
          <cell r="O2051">
            <v>-354.18</v>
          </cell>
          <cell r="P2051">
            <v>0</v>
          </cell>
        </row>
        <row r="2052">
          <cell r="A2052">
            <v>45688</v>
          </cell>
          <cell r="B2052" t="str">
            <v>Ares</v>
          </cell>
          <cell r="C2052" t="str">
            <v>Non Prime</v>
          </cell>
          <cell r="D2052" t="str">
            <v>£0-£5k</v>
          </cell>
          <cell r="O2052">
            <v>-1006.82</v>
          </cell>
          <cell r="P2052">
            <v>0</v>
          </cell>
        </row>
        <row r="2053">
          <cell r="A2053">
            <v>45688</v>
          </cell>
          <cell r="B2053" t="str">
            <v>Ares</v>
          </cell>
          <cell r="C2053" t="str">
            <v>Non Prime</v>
          </cell>
          <cell r="D2053" t="str">
            <v>£0-£5k</v>
          </cell>
          <cell r="O2053">
            <v>-448.83</v>
          </cell>
          <cell r="P2053">
            <v>0</v>
          </cell>
        </row>
        <row r="2054">
          <cell r="A2054">
            <v>45688</v>
          </cell>
          <cell r="B2054" t="str">
            <v>Ares</v>
          </cell>
          <cell r="C2054" t="str">
            <v>Non Prime</v>
          </cell>
          <cell r="D2054" t="str">
            <v>£0-£5k</v>
          </cell>
          <cell r="O2054">
            <v>0</v>
          </cell>
          <cell r="P2054">
            <v>0</v>
          </cell>
        </row>
        <row r="2055">
          <cell r="A2055">
            <v>45688</v>
          </cell>
          <cell r="B2055" t="str">
            <v>Ares</v>
          </cell>
          <cell r="C2055" t="str">
            <v>Non Prime</v>
          </cell>
          <cell r="D2055" t="str">
            <v>£0-£5k</v>
          </cell>
          <cell r="O2055">
            <v>-277.43</v>
          </cell>
          <cell r="P2055">
            <v>0</v>
          </cell>
        </row>
        <row r="2056">
          <cell r="A2056">
            <v>45688</v>
          </cell>
          <cell r="B2056" t="str">
            <v>Ares</v>
          </cell>
          <cell r="C2056" t="str">
            <v>Non Prime</v>
          </cell>
          <cell r="D2056" t="str">
            <v>£0-£5k</v>
          </cell>
          <cell r="O2056">
            <v>-158.26</v>
          </cell>
          <cell r="P2056">
            <v>0</v>
          </cell>
        </row>
        <row r="2057">
          <cell r="A2057">
            <v>45688</v>
          </cell>
          <cell r="B2057" t="str">
            <v>Ares</v>
          </cell>
          <cell r="C2057" t="str">
            <v>Non Prime</v>
          </cell>
          <cell r="D2057" t="str">
            <v>£0-£5k</v>
          </cell>
          <cell r="O2057">
            <v>-107.6</v>
          </cell>
          <cell r="P2057">
            <v>0</v>
          </cell>
        </row>
        <row r="2058">
          <cell r="A2058">
            <v>45688</v>
          </cell>
          <cell r="B2058" t="str">
            <v>Ares</v>
          </cell>
          <cell r="C2058" t="str">
            <v>Non Prime</v>
          </cell>
          <cell r="D2058" t="str">
            <v>£0-£5k</v>
          </cell>
          <cell r="O2058">
            <v>0</v>
          </cell>
          <cell r="P2058">
            <v>0</v>
          </cell>
        </row>
        <row r="2059">
          <cell r="A2059">
            <v>45688</v>
          </cell>
          <cell r="B2059" t="str">
            <v>Ares</v>
          </cell>
          <cell r="C2059" t="str">
            <v>Non Prime</v>
          </cell>
          <cell r="D2059" t="str">
            <v>£0-£5k</v>
          </cell>
          <cell r="O2059">
            <v>-1025.69</v>
          </cell>
          <cell r="P2059">
            <v>0</v>
          </cell>
        </row>
        <row r="2060">
          <cell r="A2060">
            <v>45688</v>
          </cell>
          <cell r="B2060" t="str">
            <v>Ares</v>
          </cell>
          <cell r="C2060" t="str">
            <v>Non Prime</v>
          </cell>
          <cell r="D2060" t="str">
            <v>£0-£5k</v>
          </cell>
          <cell r="O2060">
            <v>-1531.31</v>
          </cell>
          <cell r="P2060">
            <v>0</v>
          </cell>
        </row>
        <row r="2061">
          <cell r="A2061">
            <v>45688</v>
          </cell>
          <cell r="B2061" t="str">
            <v>Ares</v>
          </cell>
          <cell r="C2061" t="str">
            <v>Non Prime</v>
          </cell>
          <cell r="D2061" t="str">
            <v>£0-£5k</v>
          </cell>
          <cell r="O2061">
            <v>-527.13</v>
          </cell>
          <cell r="P2061">
            <v>0</v>
          </cell>
        </row>
        <row r="2062">
          <cell r="A2062">
            <v>45688</v>
          </cell>
          <cell r="B2062" t="str">
            <v>Ares</v>
          </cell>
          <cell r="C2062" t="str">
            <v>Non Prime</v>
          </cell>
          <cell r="D2062" t="str">
            <v>£0-£5k</v>
          </cell>
          <cell r="O2062">
            <v>0</v>
          </cell>
          <cell r="P2062">
            <v>0</v>
          </cell>
        </row>
        <row r="2063">
          <cell r="A2063">
            <v>45688</v>
          </cell>
          <cell r="B2063" t="str">
            <v>Ares</v>
          </cell>
          <cell r="C2063" t="str">
            <v>Non Prime</v>
          </cell>
          <cell r="D2063" t="str">
            <v>£0-£5k</v>
          </cell>
          <cell r="O2063">
            <v>0</v>
          </cell>
          <cell r="P2063">
            <v>0</v>
          </cell>
        </row>
        <row r="2064">
          <cell r="A2064">
            <v>45688</v>
          </cell>
          <cell r="B2064" t="str">
            <v>Ares</v>
          </cell>
          <cell r="C2064" t="str">
            <v>Non Prime</v>
          </cell>
          <cell r="D2064" t="str">
            <v>£0-£5k</v>
          </cell>
          <cell r="O2064">
            <v>-317.89</v>
          </cell>
          <cell r="P2064">
            <v>0</v>
          </cell>
        </row>
        <row r="2065">
          <cell r="A2065">
            <v>45688</v>
          </cell>
          <cell r="B2065" t="str">
            <v>Ares</v>
          </cell>
          <cell r="C2065" t="str">
            <v>Non Prime</v>
          </cell>
          <cell r="D2065" t="str">
            <v>£0-£5k</v>
          </cell>
          <cell r="O2065">
            <v>-221.5</v>
          </cell>
          <cell r="P2065">
            <v>0</v>
          </cell>
        </row>
        <row r="2066">
          <cell r="A2066">
            <v>45688</v>
          </cell>
          <cell r="B2066" t="str">
            <v>Ares</v>
          </cell>
          <cell r="C2066" t="str">
            <v>Non Prime</v>
          </cell>
          <cell r="D2066" t="str">
            <v>£0-£5k</v>
          </cell>
          <cell r="O2066">
            <v>-404.48</v>
          </cell>
          <cell r="P2066">
            <v>0</v>
          </cell>
        </row>
        <row r="2067">
          <cell r="A2067">
            <v>45688</v>
          </cell>
          <cell r="B2067" t="str">
            <v>Ares</v>
          </cell>
          <cell r="C2067" t="str">
            <v>Non Prime</v>
          </cell>
          <cell r="D2067" t="str">
            <v>£0-£5k</v>
          </cell>
          <cell r="O2067">
            <v>-239.61</v>
          </cell>
          <cell r="P2067">
            <v>0</v>
          </cell>
        </row>
        <row r="2068">
          <cell r="A2068">
            <v>45688</v>
          </cell>
          <cell r="B2068" t="str">
            <v>Ares</v>
          </cell>
          <cell r="C2068" t="str">
            <v>Non Prime</v>
          </cell>
          <cell r="D2068" t="str">
            <v>£0-£5k</v>
          </cell>
          <cell r="O2068">
            <v>0</v>
          </cell>
          <cell r="P2068">
            <v>0</v>
          </cell>
        </row>
        <row r="2069">
          <cell r="A2069">
            <v>45688</v>
          </cell>
          <cell r="B2069" t="str">
            <v>Ares</v>
          </cell>
          <cell r="C2069" t="str">
            <v>Non Prime</v>
          </cell>
          <cell r="D2069" t="str">
            <v>£0-£5k</v>
          </cell>
          <cell r="O2069">
            <v>-2138.06</v>
          </cell>
          <cell r="P2069">
            <v>0</v>
          </cell>
        </row>
        <row r="2070">
          <cell r="A2070">
            <v>45688</v>
          </cell>
          <cell r="B2070" t="str">
            <v>Ares</v>
          </cell>
          <cell r="C2070" t="str">
            <v>Non Prime</v>
          </cell>
          <cell r="D2070" t="str">
            <v>£0-£5k</v>
          </cell>
          <cell r="O2070">
            <v>-685.45</v>
          </cell>
          <cell r="P2070">
            <v>0</v>
          </cell>
        </row>
        <row r="2071">
          <cell r="A2071">
            <v>45688</v>
          </cell>
          <cell r="B2071" t="str">
            <v>Ares</v>
          </cell>
          <cell r="C2071" t="str">
            <v>Non Prime</v>
          </cell>
          <cell r="D2071" t="str">
            <v>£0-£5k</v>
          </cell>
          <cell r="O2071">
            <v>-2093.87</v>
          </cell>
          <cell r="P2071">
            <v>0</v>
          </cell>
        </row>
        <row r="2072">
          <cell r="A2072">
            <v>45688</v>
          </cell>
          <cell r="B2072" t="str">
            <v>Ares</v>
          </cell>
          <cell r="C2072" t="str">
            <v>Non Prime</v>
          </cell>
          <cell r="D2072" t="str">
            <v>£0-£5k</v>
          </cell>
          <cell r="O2072">
            <v>0</v>
          </cell>
          <cell r="P2072">
            <v>0</v>
          </cell>
        </row>
        <row r="2073">
          <cell r="A2073">
            <v>45688</v>
          </cell>
          <cell r="B2073" t="str">
            <v>Ares</v>
          </cell>
          <cell r="C2073" t="str">
            <v>Non Prime</v>
          </cell>
          <cell r="D2073" t="str">
            <v>£0-£5k</v>
          </cell>
          <cell r="O2073">
            <v>0</v>
          </cell>
          <cell r="P2073">
            <v>0</v>
          </cell>
        </row>
        <row r="2074">
          <cell r="A2074">
            <v>45688</v>
          </cell>
          <cell r="B2074" t="str">
            <v>Ares</v>
          </cell>
          <cell r="C2074" t="str">
            <v>Non Prime</v>
          </cell>
          <cell r="D2074" t="str">
            <v>£0-£5k</v>
          </cell>
          <cell r="O2074">
            <v>0</v>
          </cell>
          <cell r="P2074">
            <v>0</v>
          </cell>
        </row>
        <row r="2075">
          <cell r="A2075">
            <v>45688</v>
          </cell>
          <cell r="B2075" t="str">
            <v>Ares</v>
          </cell>
          <cell r="C2075" t="str">
            <v>Non Prime</v>
          </cell>
          <cell r="D2075" t="str">
            <v>£0-£5k</v>
          </cell>
          <cell r="O2075">
            <v>0</v>
          </cell>
          <cell r="P2075">
            <v>0</v>
          </cell>
        </row>
        <row r="2076">
          <cell r="A2076">
            <v>45688</v>
          </cell>
          <cell r="B2076" t="str">
            <v>Ares</v>
          </cell>
          <cell r="C2076" t="str">
            <v>Non Prime</v>
          </cell>
          <cell r="D2076" t="str">
            <v>£0-£5k</v>
          </cell>
          <cell r="O2076">
            <v>0</v>
          </cell>
          <cell r="P2076">
            <v>0</v>
          </cell>
        </row>
        <row r="2077">
          <cell r="A2077">
            <v>45688</v>
          </cell>
          <cell r="B2077" t="str">
            <v>Ares</v>
          </cell>
          <cell r="C2077" t="str">
            <v>Non Prime</v>
          </cell>
          <cell r="D2077" t="str">
            <v>£0-£5k</v>
          </cell>
          <cell r="O2077">
            <v>0</v>
          </cell>
          <cell r="P2077">
            <v>0</v>
          </cell>
        </row>
        <row r="2078">
          <cell r="A2078">
            <v>45688</v>
          </cell>
          <cell r="B2078" t="str">
            <v>Ares</v>
          </cell>
          <cell r="C2078" t="str">
            <v>Non Prime</v>
          </cell>
          <cell r="D2078" t="str">
            <v>£0-£5k</v>
          </cell>
          <cell r="O2078">
            <v>0</v>
          </cell>
          <cell r="P2078">
            <v>0</v>
          </cell>
        </row>
        <row r="2079">
          <cell r="A2079">
            <v>45688</v>
          </cell>
          <cell r="B2079" t="str">
            <v>Ares</v>
          </cell>
          <cell r="C2079" t="str">
            <v>Non Prime</v>
          </cell>
          <cell r="D2079" t="str">
            <v>£0-£5k</v>
          </cell>
          <cell r="O2079">
            <v>0</v>
          </cell>
          <cell r="P2079">
            <v>0</v>
          </cell>
        </row>
        <row r="2080">
          <cell r="A2080">
            <v>45688</v>
          </cell>
          <cell r="B2080" t="str">
            <v>Ares</v>
          </cell>
          <cell r="C2080" t="str">
            <v>Non Prime</v>
          </cell>
          <cell r="D2080" t="str">
            <v>£0-£5k</v>
          </cell>
          <cell r="O2080">
            <v>-260</v>
          </cell>
          <cell r="P2080">
            <v>0</v>
          </cell>
        </row>
        <row r="2081">
          <cell r="A2081">
            <v>45688</v>
          </cell>
          <cell r="B2081" t="str">
            <v>Ares</v>
          </cell>
          <cell r="C2081" t="str">
            <v>Non Prime</v>
          </cell>
          <cell r="D2081" t="str">
            <v>£0-£5k</v>
          </cell>
          <cell r="O2081">
            <v>-478</v>
          </cell>
          <cell r="P2081">
            <v>0</v>
          </cell>
        </row>
        <row r="2082">
          <cell r="A2082">
            <v>45688</v>
          </cell>
          <cell r="B2082" t="str">
            <v>Ares</v>
          </cell>
          <cell r="C2082" t="str">
            <v>Non Prime</v>
          </cell>
          <cell r="D2082" t="str">
            <v>£0-£5k</v>
          </cell>
          <cell r="O2082">
            <v>0</v>
          </cell>
          <cell r="P2082">
            <v>0</v>
          </cell>
        </row>
        <row r="2083">
          <cell r="A2083">
            <v>45688</v>
          </cell>
          <cell r="B2083" t="str">
            <v>Ares</v>
          </cell>
          <cell r="C2083" t="str">
            <v>Non Prime</v>
          </cell>
          <cell r="D2083" t="str">
            <v>£0-£5k</v>
          </cell>
          <cell r="O2083">
            <v>-35.979999999999997</v>
          </cell>
          <cell r="P2083">
            <v>0</v>
          </cell>
        </row>
        <row r="2084">
          <cell r="A2084">
            <v>45688</v>
          </cell>
          <cell r="B2084" t="str">
            <v>Ares</v>
          </cell>
          <cell r="C2084" t="str">
            <v>Non Prime</v>
          </cell>
          <cell r="D2084" t="str">
            <v>£0-£5k</v>
          </cell>
          <cell r="O2084">
            <v>-59.95</v>
          </cell>
          <cell r="P2084">
            <v>0</v>
          </cell>
        </row>
        <row r="2085">
          <cell r="A2085">
            <v>45688</v>
          </cell>
          <cell r="B2085" t="str">
            <v>Ares</v>
          </cell>
          <cell r="C2085" t="str">
            <v>Non Prime</v>
          </cell>
          <cell r="D2085" t="str">
            <v>£0-£5k</v>
          </cell>
          <cell r="O2085">
            <v>-423.2</v>
          </cell>
          <cell r="P2085">
            <v>0</v>
          </cell>
        </row>
        <row r="2086">
          <cell r="A2086">
            <v>45688</v>
          </cell>
          <cell r="B2086" t="str">
            <v>Ares</v>
          </cell>
          <cell r="C2086" t="str">
            <v>Non Prime</v>
          </cell>
          <cell r="D2086" t="str">
            <v>£0-£5k</v>
          </cell>
          <cell r="O2086">
            <v>-196.15</v>
          </cell>
          <cell r="P2086">
            <v>0</v>
          </cell>
        </row>
        <row r="2087">
          <cell r="A2087">
            <v>45688</v>
          </cell>
          <cell r="B2087" t="str">
            <v>Ares</v>
          </cell>
          <cell r="C2087" t="str">
            <v>Non Prime</v>
          </cell>
          <cell r="D2087" t="str">
            <v>£0-£5k</v>
          </cell>
          <cell r="O2087">
            <v>-201.92</v>
          </cell>
          <cell r="P2087">
            <v>0</v>
          </cell>
        </row>
        <row r="2088">
          <cell r="A2088">
            <v>45688</v>
          </cell>
          <cell r="B2088" t="str">
            <v>Ares</v>
          </cell>
          <cell r="C2088" t="str">
            <v>Non Prime</v>
          </cell>
          <cell r="D2088" t="str">
            <v>£0-£5k</v>
          </cell>
          <cell r="O2088">
            <v>-320.86</v>
          </cell>
          <cell r="P2088">
            <v>0</v>
          </cell>
        </row>
        <row r="2089">
          <cell r="A2089">
            <v>45688</v>
          </cell>
          <cell r="B2089" t="str">
            <v>Ares</v>
          </cell>
          <cell r="C2089" t="str">
            <v>Non Prime</v>
          </cell>
          <cell r="D2089" t="str">
            <v>£0-£5k</v>
          </cell>
          <cell r="O2089">
            <v>-222.08</v>
          </cell>
          <cell r="P2089">
            <v>0</v>
          </cell>
        </row>
        <row r="2090">
          <cell r="A2090">
            <v>45688</v>
          </cell>
          <cell r="B2090" t="str">
            <v>Ares</v>
          </cell>
          <cell r="C2090" t="str">
            <v>Non Prime</v>
          </cell>
          <cell r="D2090" t="str">
            <v>£0-£5k</v>
          </cell>
          <cell r="O2090">
            <v>-333.89</v>
          </cell>
          <cell r="P2090">
            <v>0</v>
          </cell>
        </row>
        <row r="2091">
          <cell r="A2091">
            <v>45688</v>
          </cell>
          <cell r="B2091" t="str">
            <v>Ares</v>
          </cell>
          <cell r="C2091" t="str">
            <v>Non Prime</v>
          </cell>
          <cell r="D2091" t="str">
            <v>£0-£5k</v>
          </cell>
          <cell r="O2091">
            <v>0</v>
          </cell>
          <cell r="P2091">
            <v>0</v>
          </cell>
        </row>
        <row r="2092">
          <cell r="A2092">
            <v>45688</v>
          </cell>
          <cell r="B2092" t="str">
            <v>Ares</v>
          </cell>
          <cell r="C2092" t="str">
            <v>Non Prime</v>
          </cell>
          <cell r="D2092" t="str">
            <v>£0-£5k</v>
          </cell>
          <cell r="O2092">
            <v>-285.7</v>
          </cell>
          <cell r="P2092">
            <v>0</v>
          </cell>
        </row>
        <row r="2093">
          <cell r="A2093">
            <v>45688</v>
          </cell>
          <cell r="B2093" t="str">
            <v>Ares</v>
          </cell>
          <cell r="C2093" t="str">
            <v>Non Prime</v>
          </cell>
          <cell r="D2093" t="str">
            <v>£0-£5k</v>
          </cell>
          <cell r="O2093">
            <v>-25</v>
          </cell>
          <cell r="P2093">
            <v>0</v>
          </cell>
        </row>
        <row r="2094">
          <cell r="A2094">
            <v>45688</v>
          </cell>
          <cell r="B2094" t="str">
            <v>Ares</v>
          </cell>
          <cell r="C2094" t="str">
            <v>Non Prime</v>
          </cell>
          <cell r="D2094" t="str">
            <v>£0-£5k</v>
          </cell>
          <cell r="O2094">
            <v>-151.06</v>
          </cell>
          <cell r="P2094">
            <v>0</v>
          </cell>
        </row>
        <row r="2095">
          <cell r="A2095">
            <v>45688</v>
          </cell>
          <cell r="B2095" t="str">
            <v>Ares</v>
          </cell>
          <cell r="C2095" t="str">
            <v>Non Prime</v>
          </cell>
          <cell r="D2095" t="str">
            <v>£0-£5k</v>
          </cell>
          <cell r="O2095">
            <v>0</v>
          </cell>
          <cell r="P2095">
            <v>0</v>
          </cell>
        </row>
        <row r="2096">
          <cell r="A2096">
            <v>45688</v>
          </cell>
          <cell r="B2096" t="str">
            <v>Ares</v>
          </cell>
          <cell r="C2096" t="str">
            <v>Non Prime</v>
          </cell>
          <cell r="D2096" t="str">
            <v>£0-£5k</v>
          </cell>
          <cell r="O2096">
            <v>-400.18</v>
          </cell>
          <cell r="P2096">
            <v>0</v>
          </cell>
        </row>
        <row r="2097">
          <cell r="A2097">
            <v>45688</v>
          </cell>
          <cell r="B2097" t="str">
            <v>Ares</v>
          </cell>
          <cell r="C2097" t="str">
            <v>Non Prime</v>
          </cell>
          <cell r="D2097" t="str">
            <v>£0-£5k</v>
          </cell>
          <cell r="O2097">
            <v>-1239.72</v>
          </cell>
          <cell r="P2097">
            <v>0</v>
          </cell>
        </row>
        <row r="2098">
          <cell r="A2098">
            <v>45688</v>
          </cell>
          <cell r="B2098" t="str">
            <v>Ares</v>
          </cell>
          <cell r="C2098" t="str">
            <v>Non Prime</v>
          </cell>
          <cell r="D2098" t="str">
            <v>£0-£5k</v>
          </cell>
          <cell r="O2098">
            <v>-706.93</v>
          </cell>
          <cell r="P2098">
            <v>0</v>
          </cell>
        </row>
        <row r="2099">
          <cell r="A2099">
            <v>45688</v>
          </cell>
          <cell r="B2099" t="str">
            <v>Ares</v>
          </cell>
          <cell r="C2099" t="str">
            <v>Non Prime</v>
          </cell>
          <cell r="D2099" t="str">
            <v>£0-£5k</v>
          </cell>
          <cell r="O2099">
            <v>0</v>
          </cell>
          <cell r="P2099">
            <v>0</v>
          </cell>
        </row>
        <row r="2100">
          <cell r="A2100">
            <v>45688</v>
          </cell>
          <cell r="B2100" t="str">
            <v>Ares</v>
          </cell>
          <cell r="C2100" t="str">
            <v>Non Prime</v>
          </cell>
          <cell r="D2100" t="str">
            <v>£0-£5k</v>
          </cell>
          <cell r="O2100">
            <v>-152.99</v>
          </cell>
          <cell r="P2100">
            <v>0</v>
          </cell>
        </row>
        <row r="2101">
          <cell r="A2101">
            <v>45688</v>
          </cell>
          <cell r="B2101" t="str">
            <v>Ares</v>
          </cell>
          <cell r="C2101" t="str">
            <v>Non Prime</v>
          </cell>
          <cell r="D2101" t="str">
            <v>£0-£5k</v>
          </cell>
          <cell r="O2101">
            <v>-43.5</v>
          </cell>
          <cell r="P2101">
            <v>0</v>
          </cell>
        </row>
        <row r="2102">
          <cell r="A2102">
            <v>45688</v>
          </cell>
          <cell r="B2102" t="str">
            <v>Ares</v>
          </cell>
          <cell r="C2102" t="str">
            <v>Non Prime</v>
          </cell>
          <cell r="D2102" t="str">
            <v>£0-£5k</v>
          </cell>
          <cell r="O2102">
            <v>-568.19000000000005</v>
          </cell>
          <cell r="P2102">
            <v>0</v>
          </cell>
        </row>
        <row r="2103">
          <cell r="A2103">
            <v>45688</v>
          </cell>
          <cell r="B2103" t="str">
            <v>Ares</v>
          </cell>
          <cell r="C2103" t="str">
            <v>Non Prime</v>
          </cell>
          <cell r="D2103" t="str">
            <v>£0-£5k</v>
          </cell>
          <cell r="O2103">
            <v>-169.19</v>
          </cell>
          <cell r="P2103">
            <v>0</v>
          </cell>
        </row>
        <row r="2104">
          <cell r="A2104">
            <v>45688</v>
          </cell>
          <cell r="B2104" t="str">
            <v>Ares</v>
          </cell>
          <cell r="C2104" t="str">
            <v>Non Prime</v>
          </cell>
          <cell r="D2104" t="str">
            <v>£0-£5k</v>
          </cell>
          <cell r="O2104">
            <v>-115.55</v>
          </cell>
          <cell r="P2104">
            <v>0</v>
          </cell>
        </row>
        <row r="2105">
          <cell r="A2105">
            <v>45688</v>
          </cell>
          <cell r="B2105" t="str">
            <v>Ares</v>
          </cell>
          <cell r="C2105" t="str">
            <v>Non Prime</v>
          </cell>
          <cell r="D2105" t="str">
            <v>£0-£5k</v>
          </cell>
          <cell r="O2105">
            <v>-2098.67</v>
          </cell>
          <cell r="P2105">
            <v>0</v>
          </cell>
        </row>
        <row r="2106">
          <cell r="A2106">
            <v>45688</v>
          </cell>
          <cell r="B2106" t="str">
            <v>Ares</v>
          </cell>
          <cell r="C2106" t="str">
            <v>Non Prime</v>
          </cell>
          <cell r="D2106" t="str">
            <v>£0-£5k</v>
          </cell>
          <cell r="O2106">
            <v>-3519.82</v>
          </cell>
          <cell r="P2106">
            <v>0</v>
          </cell>
        </row>
        <row r="2107">
          <cell r="A2107">
            <v>45688</v>
          </cell>
          <cell r="B2107" t="str">
            <v>Ares</v>
          </cell>
          <cell r="C2107" t="str">
            <v>Non Prime</v>
          </cell>
          <cell r="D2107" t="str">
            <v>£0-£5k</v>
          </cell>
          <cell r="O2107">
            <v>28.42</v>
          </cell>
          <cell r="P2107">
            <v>0</v>
          </cell>
        </row>
        <row r="2108">
          <cell r="A2108">
            <v>45688</v>
          </cell>
          <cell r="B2108" t="str">
            <v>Ares</v>
          </cell>
          <cell r="C2108" t="str">
            <v>Non Prime</v>
          </cell>
          <cell r="D2108" t="str">
            <v>£0-£5k</v>
          </cell>
          <cell r="O2108">
            <v>0</v>
          </cell>
          <cell r="P2108">
            <v>0</v>
          </cell>
        </row>
        <row r="2109">
          <cell r="A2109">
            <v>45688</v>
          </cell>
          <cell r="B2109" t="str">
            <v>Ares</v>
          </cell>
          <cell r="C2109" t="str">
            <v>Non Prime</v>
          </cell>
          <cell r="D2109" t="str">
            <v>£0-£5k</v>
          </cell>
          <cell r="O2109">
            <v>0</v>
          </cell>
          <cell r="P2109">
            <v>0</v>
          </cell>
        </row>
        <row r="2110">
          <cell r="A2110">
            <v>45688</v>
          </cell>
          <cell r="B2110" t="str">
            <v>Ares</v>
          </cell>
          <cell r="C2110" t="str">
            <v>Non Prime</v>
          </cell>
          <cell r="D2110" t="str">
            <v>£0-£5k</v>
          </cell>
          <cell r="O2110">
            <v>0</v>
          </cell>
          <cell r="P2110">
            <v>0</v>
          </cell>
        </row>
        <row r="2111">
          <cell r="A2111">
            <v>45688</v>
          </cell>
          <cell r="B2111" t="str">
            <v>Ares</v>
          </cell>
          <cell r="C2111" t="str">
            <v>Non Prime</v>
          </cell>
          <cell r="D2111" t="str">
            <v>£0-£5k</v>
          </cell>
          <cell r="O2111">
            <v>0</v>
          </cell>
          <cell r="P2111">
            <v>0</v>
          </cell>
        </row>
        <row r="2112">
          <cell r="A2112">
            <v>45688</v>
          </cell>
          <cell r="B2112" t="str">
            <v>Ares</v>
          </cell>
          <cell r="C2112" t="str">
            <v>Non Prime</v>
          </cell>
          <cell r="D2112" t="str">
            <v>£0-£5k</v>
          </cell>
          <cell r="O2112">
            <v>0</v>
          </cell>
          <cell r="P2112">
            <v>0</v>
          </cell>
        </row>
        <row r="2113">
          <cell r="A2113">
            <v>45688</v>
          </cell>
          <cell r="B2113" t="str">
            <v>Ares</v>
          </cell>
          <cell r="C2113" t="str">
            <v>Non Prime</v>
          </cell>
          <cell r="D2113" t="str">
            <v>£0-£5k</v>
          </cell>
          <cell r="O2113">
            <v>0</v>
          </cell>
          <cell r="P2113">
            <v>0</v>
          </cell>
        </row>
        <row r="2114">
          <cell r="A2114">
            <v>45688</v>
          </cell>
          <cell r="B2114" t="str">
            <v>Ares</v>
          </cell>
          <cell r="C2114" t="str">
            <v>Non Prime</v>
          </cell>
          <cell r="D2114" t="str">
            <v>£0-£5k</v>
          </cell>
          <cell r="O2114">
            <v>0</v>
          </cell>
          <cell r="P2114">
            <v>0</v>
          </cell>
        </row>
        <row r="2115">
          <cell r="A2115">
            <v>45688</v>
          </cell>
          <cell r="B2115" t="str">
            <v>Ares</v>
          </cell>
          <cell r="C2115" t="str">
            <v>Non Prime</v>
          </cell>
          <cell r="D2115" t="str">
            <v>£0-£5k</v>
          </cell>
          <cell r="O2115">
            <v>0</v>
          </cell>
          <cell r="P2115">
            <v>0</v>
          </cell>
        </row>
        <row r="2116">
          <cell r="A2116">
            <v>45688</v>
          </cell>
          <cell r="B2116" t="str">
            <v>Ares</v>
          </cell>
          <cell r="C2116" t="str">
            <v>Non Prime</v>
          </cell>
          <cell r="D2116" t="str">
            <v>£0-£5k</v>
          </cell>
          <cell r="O2116">
            <v>-142.88999999999999</v>
          </cell>
          <cell r="P2116">
            <v>0</v>
          </cell>
        </row>
        <row r="2117">
          <cell r="A2117">
            <v>45688</v>
          </cell>
          <cell r="B2117" t="str">
            <v>Ares</v>
          </cell>
          <cell r="C2117" t="str">
            <v>Non Prime</v>
          </cell>
          <cell r="D2117" t="str">
            <v>£0-£5k</v>
          </cell>
          <cell r="O2117">
            <v>-505.45</v>
          </cell>
          <cell r="P2117">
            <v>0</v>
          </cell>
        </row>
        <row r="2118">
          <cell r="A2118">
            <v>45688</v>
          </cell>
          <cell r="B2118" t="str">
            <v>Ares</v>
          </cell>
          <cell r="C2118" t="str">
            <v>Non Prime</v>
          </cell>
          <cell r="D2118" t="str">
            <v>£0-£5k</v>
          </cell>
          <cell r="O2118">
            <v>-57.51</v>
          </cell>
          <cell r="P2118">
            <v>0</v>
          </cell>
        </row>
        <row r="2119">
          <cell r="A2119">
            <v>45688</v>
          </cell>
          <cell r="B2119" t="str">
            <v>Ares</v>
          </cell>
          <cell r="C2119" t="str">
            <v>Non Prime</v>
          </cell>
          <cell r="D2119" t="str">
            <v>£0-£5k</v>
          </cell>
          <cell r="O2119">
            <v>0</v>
          </cell>
          <cell r="P2119">
            <v>0</v>
          </cell>
        </row>
        <row r="2120">
          <cell r="A2120">
            <v>45688</v>
          </cell>
          <cell r="B2120" t="str">
            <v>Ares</v>
          </cell>
          <cell r="C2120" t="str">
            <v>Non Prime</v>
          </cell>
          <cell r="D2120" t="str">
            <v>£0-£5k</v>
          </cell>
          <cell r="O2120">
            <v>-159.99</v>
          </cell>
          <cell r="P2120">
            <v>0</v>
          </cell>
        </row>
        <row r="2121">
          <cell r="A2121">
            <v>45688</v>
          </cell>
          <cell r="B2121" t="str">
            <v>Ares</v>
          </cell>
          <cell r="C2121" t="str">
            <v>Non Prime</v>
          </cell>
          <cell r="D2121" t="str">
            <v>£0-£5k</v>
          </cell>
          <cell r="O2121">
            <v>-437.89</v>
          </cell>
          <cell r="P2121">
            <v>0</v>
          </cell>
        </row>
        <row r="2122">
          <cell r="A2122">
            <v>45688</v>
          </cell>
          <cell r="B2122" t="str">
            <v>Ares</v>
          </cell>
          <cell r="C2122" t="str">
            <v>Non Prime</v>
          </cell>
          <cell r="D2122" t="str">
            <v>£0-£5k</v>
          </cell>
          <cell r="O2122">
            <v>-133.13</v>
          </cell>
          <cell r="P2122">
            <v>0</v>
          </cell>
        </row>
        <row r="2123">
          <cell r="A2123">
            <v>45688</v>
          </cell>
          <cell r="B2123" t="str">
            <v>Ares</v>
          </cell>
          <cell r="C2123" t="str">
            <v>Non Prime</v>
          </cell>
          <cell r="D2123" t="str">
            <v>£0-£5k</v>
          </cell>
          <cell r="O2123">
            <v>-59.17</v>
          </cell>
          <cell r="P2123">
            <v>0</v>
          </cell>
        </row>
        <row r="2124">
          <cell r="A2124">
            <v>45688</v>
          </cell>
          <cell r="B2124" t="str">
            <v>Ares</v>
          </cell>
          <cell r="C2124" t="str">
            <v>Non Prime</v>
          </cell>
          <cell r="D2124" t="str">
            <v>£0-£5k</v>
          </cell>
          <cell r="O2124">
            <v>-618.73</v>
          </cell>
          <cell r="P2124">
            <v>0</v>
          </cell>
        </row>
        <row r="2125">
          <cell r="A2125">
            <v>45688</v>
          </cell>
          <cell r="B2125" t="str">
            <v>Ares</v>
          </cell>
          <cell r="C2125" t="str">
            <v>Non Prime</v>
          </cell>
          <cell r="D2125" t="str">
            <v>£0-£5k</v>
          </cell>
          <cell r="O2125">
            <v>-569.17999999999995</v>
          </cell>
          <cell r="P2125">
            <v>0</v>
          </cell>
        </row>
        <row r="2126">
          <cell r="A2126">
            <v>45688</v>
          </cell>
          <cell r="B2126" t="str">
            <v>Ares</v>
          </cell>
          <cell r="C2126" t="str">
            <v>Non Prime</v>
          </cell>
          <cell r="D2126" t="str">
            <v>£0-£5k</v>
          </cell>
          <cell r="O2126">
            <v>-82.97</v>
          </cell>
          <cell r="P2126">
            <v>0</v>
          </cell>
        </row>
        <row r="2127">
          <cell r="A2127">
            <v>45688</v>
          </cell>
          <cell r="B2127" t="str">
            <v>Ares</v>
          </cell>
          <cell r="C2127" t="str">
            <v>Non Prime</v>
          </cell>
          <cell r="D2127" t="str">
            <v>£0-£5k</v>
          </cell>
          <cell r="O2127">
            <v>0</v>
          </cell>
          <cell r="P2127">
            <v>0</v>
          </cell>
        </row>
        <row r="2128">
          <cell r="A2128">
            <v>45688</v>
          </cell>
          <cell r="B2128" t="str">
            <v>Ares</v>
          </cell>
          <cell r="C2128" t="str">
            <v>Non Prime</v>
          </cell>
          <cell r="D2128" t="str">
            <v>£0-£5k</v>
          </cell>
          <cell r="O2128">
            <v>0</v>
          </cell>
          <cell r="P2128">
            <v>0</v>
          </cell>
        </row>
        <row r="2129">
          <cell r="A2129">
            <v>45688</v>
          </cell>
          <cell r="B2129" t="str">
            <v>Ares</v>
          </cell>
          <cell r="C2129" t="str">
            <v>Non Prime</v>
          </cell>
          <cell r="D2129" t="str">
            <v>£0-£5k</v>
          </cell>
          <cell r="O2129">
            <v>0</v>
          </cell>
          <cell r="P2129">
            <v>0</v>
          </cell>
        </row>
        <row r="2130">
          <cell r="A2130">
            <v>45688</v>
          </cell>
          <cell r="B2130" t="str">
            <v>Ares</v>
          </cell>
          <cell r="C2130" t="str">
            <v>Non Prime</v>
          </cell>
          <cell r="D2130" t="str">
            <v>£0-£5k</v>
          </cell>
          <cell r="O2130">
            <v>-80.290000000000006</v>
          </cell>
          <cell r="P2130">
            <v>0</v>
          </cell>
        </row>
        <row r="2131">
          <cell r="A2131">
            <v>45688</v>
          </cell>
          <cell r="B2131" t="str">
            <v>Ares</v>
          </cell>
          <cell r="C2131" t="str">
            <v>Non Prime</v>
          </cell>
          <cell r="D2131" t="str">
            <v>£0-£5k</v>
          </cell>
          <cell r="O2131">
            <v>0</v>
          </cell>
          <cell r="P2131">
            <v>0</v>
          </cell>
        </row>
        <row r="2132">
          <cell r="A2132">
            <v>45688</v>
          </cell>
          <cell r="B2132" t="str">
            <v>Ares</v>
          </cell>
          <cell r="C2132" t="str">
            <v>Non Prime</v>
          </cell>
          <cell r="D2132" t="str">
            <v>£0-£5k</v>
          </cell>
          <cell r="O2132">
            <v>-468.94</v>
          </cell>
          <cell r="P2132">
            <v>0</v>
          </cell>
        </row>
        <row r="2133">
          <cell r="A2133">
            <v>45688</v>
          </cell>
          <cell r="B2133" t="str">
            <v>Ares</v>
          </cell>
          <cell r="C2133" t="str">
            <v>Non Prime</v>
          </cell>
          <cell r="D2133" t="str">
            <v>£0-£5k</v>
          </cell>
          <cell r="O2133">
            <v>-1163.3699999999999</v>
          </cell>
          <cell r="P2133">
            <v>0</v>
          </cell>
        </row>
        <row r="2134">
          <cell r="A2134">
            <v>45688</v>
          </cell>
          <cell r="B2134" t="str">
            <v>Ares</v>
          </cell>
          <cell r="C2134" t="str">
            <v>Non Prime</v>
          </cell>
          <cell r="D2134" t="str">
            <v>£0-£5k</v>
          </cell>
          <cell r="O2134">
            <v>-143.11000000000001</v>
          </cell>
          <cell r="P2134">
            <v>0</v>
          </cell>
        </row>
        <row r="2135">
          <cell r="A2135">
            <v>45688</v>
          </cell>
          <cell r="B2135" t="str">
            <v>Ares</v>
          </cell>
          <cell r="C2135" t="str">
            <v>Non Prime</v>
          </cell>
          <cell r="D2135" t="str">
            <v>£0-£5k</v>
          </cell>
          <cell r="O2135">
            <v>0</v>
          </cell>
          <cell r="P2135">
            <v>0</v>
          </cell>
        </row>
        <row r="2136">
          <cell r="A2136">
            <v>45688</v>
          </cell>
          <cell r="B2136" t="str">
            <v>Ares</v>
          </cell>
          <cell r="C2136" t="str">
            <v>Non Prime</v>
          </cell>
          <cell r="D2136" t="str">
            <v>£0-£5k</v>
          </cell>
          <cell r="O2136">
            <v>-172.6</v>
          </cell>
          <cell r="P2136">
            <v>0</v>
          </cell>
        </row>
        <row r="2137">
          <cell r="A2137">
            <v>45688</v>
          </cell>
          <cell r="B2137" t="str">
            <v>Ares</v>
          </cell>
          <cell r="C2137" t="str">
            <v>Non Prime</v>
          </cell>
          <cell r="D2137" t="str">
            <v>£0-£5k</v>
          </cell>
          <cell r="O2137">
            <v>-4.76</v>
          </cell>
          <cell r="P2137">
            <v>0</v>
          </cell>
        </row>
        <row r="2138">
          <cell r="A2138">
            <v>45688</v>
          </cell>
          <cell r="B2138" t="str">
            <v>Ares</v>
          </cell>
          <cell r="C2138" t="str">
            <v>Non Prime</v>
          </cell>
          <cell r="D2138" t="str">
            <v>£0-£5k</v>
          </cell>
          <cell r="O2138">
            <v>-138.72</v>
          </cell>
          <cell r="P2138">
            <v>0</v>
          </cell>
        </row>
        <row r="2139">
          <cell r="A2139">
            <v>45688</v>
          </cell>
          <cell r="B2139" t="str">
            <v>Ares</v>
          </cell>
          <cell r="C2139" t="str">
            <v>Non Prime</v>
          </cell>
          <cell r="D2139" t="str">
            <v>£0-£5k</v>
          </cell>
          <cell r="O2139">
            <v>-291.64999999999998</v>
          </cell>
          <cell r="P2139">
            <v>0</v>
          </cell>
        </row>
        <row r="2140">
          <cell r="A2140">
            <v>45688</v>
          </cell>
          <cell r="B2140" t="str">
            <v>Ares</v>
          </cell>
          <cell r="C2140" t="str">
            <v>Non Prime</v>
          </cell>
          <cell r="D2140" t="str">
            <v>£0-£5k</v>
          </cell>
          <cell r="O2140">
            <v>-22.51</v>
          </cell>
          <cell r="P2140">
            <v>0</v>
          </cell>
        </row>
        <row r="2141">
          <cell r="A2141">
            <v>45688</v>
          </cell>
          <cell r="B2141" t="str">
            <v>Ares</v>
          </cell>
          <cell r="C2141" t="str">
            <v>Non Prime</v>
          </cell>
          <cell r="D2141" t="str">
            <v>£0-£5k</v>
          </cell>
          <cell r="O2141">
            <v>-957.5</v>
          </cell>
          <cell r="P2141">
            <v>0</v>
          </cell>
        </row>
        <row r="2142">
          <cell r="A2142">
            <v>45688</v>
          </cell>
          <cell r="B2142" t="str">
            <v>Ares</v>
          </cell>
          <cell r="C2142" t="str">
            <v>Non Prime</v>
          </cell>
          <cell r="D2142" t="str">
            <v>£0-£5k</v>
          </cell>
          <cell r="O2142">
            <v>-516.25</v>
          </cell>
          <cell r="P2142">
            <v>0</v>
          </cell>
        </row>
        <row r="2143">
          <cell r="A2143">
            <v>45688</v>
          </cell>
          <cell r="B2143" t="str">
            <v>Ares</v>
          </cell>
          <cell r="C2143" t="str">
            <v>Non Prime</v>
          </cell>
          <cell r="D2143" t="str">
            <v>£0-£5k</v>
          </cell>
          <cell r="O2143">
            <v>-218.89</v>
          </cell>
          <cell r="P2143">
            <v>0</v>
          </cell>
        </row>
        <row r="2144">
          <cell r="A2144">
            <v>45688</v>
          </cell>
          <cell r="B2144" t="str">
            <v>Ares</v>
          </cell>
          <cell r="C2144" t="str">
            <v>Non Prime</v>
          </cell>
          <cell r="D2144" t="str">
            <v>£0-£5k</v>
          </cell>
          <cell r="O2144">
            <v>0</v>
          </cell>
          <cell r="P2144">
            <v>0</v>
          </cell>
        </row>
        <row r="2145">
          <cell r="A2145">
            <v>45688</v>
          </cell>
          <cell r="B2145" t="str">
            <v>Ares</v>
          </cell>
          <cell r="C2145" t="str">
            <v>Non Prime</v>
          </cell>
          <cell r="D2145" t="str">
            <v>£0-£5k</v>
          </cell>
          <cell r="O2145">
            <v>0</v>
          </cell>
          <cell r="P2145">
            <v>0</v>
          </cell>
        </row>
        <row r="2146">
          <cell r="A2146">
            <v>45688</v>
          </cell>
          <cell r="B2146" t="str">
            <v>Ares</v>
          </cell>
          <cell r="C2146" t="str">
            <v>Non Prime</v>
          </cell>
          <cell r="D2146" t="str">
            <v>£0-£5k</v>
          </cell>
          <cell r="O2146">
            <v>-39.04</v>
          </cell>
          <cell r="P2146">
            <v>0</v>
          </cell>
        </row>
        <row r="2147">
          <cell r="A2147">
            <v>45688</v>
          </cell>
          <cell r="B2147" t="str">
            <v>Ares</v>
          </cell>
          <cell r="C2147" t="str">
            <v>Non Prime</v>
          </cell>
          <cell r="D2147" t="str">
            <v>£0-£5k</v>
          </cell>
          <cell r="O2147">
            <v>-50</v>
          </cell>
          <cell r="P2147">
            <v>0</v>
          </cell>
        </row>
        <row r="2148">
          <cell r="A2148">
            <v>45688</v>
          </cell>
          <cell r="B2148" t="str">
            <v>Ares</v>
          </cell>
          <cell r="C2148" t="str">
            <v>Non Prime</v>
          </cell>
          <cell r="D2148" t="str">
            <v>£0-£5k</v>
          </cell>
          <cell r="O2148">
            <v>0</v>
          </cell>
          <cell r="P2148">
            <v>0</v>
          </cell>
        </row>
        <row r="2149">
          <cell r="A2149">
            <v>45688</v>
          </cell>
          <cell r="B2149" t="str">
            <v>Ares</v>
          </cell>
          <cell r="C2149" t="str">
            <v>Non Prime</v>
          </cell>
          <cell r="D2149" t="str">
            <v>£0-£5k</v>
          </cell>
          <cell r="O2149">
            <v>0</v>
          </cell>
          <cell r="P2149">
            <v>0</v>
          </cell>
        </row>
        <row r="2150">
          <cell r="A2150">
            <v>45688</v>
          </cell>
          <cell r="B2150" t="str">
            <v>Ares</v>
          </cell>
          <cell r="C2150" t="str">
            <v>Non Prime</v>
          </cell>
          <cell r="D2150" t="str">
            <v>£0-£5k</v>
          </cell>
          <cell r="O2150">
            <v>0</v>
          </cell>
          <cell r="P2150">
            <v>0</v>
          </cell>
        </row>
        <row r="2151">
          <cell r="A2151">
            <v>45688</v>
          </cell>
          <cell r="B2151" t="str">
            <v>Ares</v>
          </cell>
          <cell r="C2151" t="str">
            <v>Non Prime</v>
          </cell>
          <cell r="D2151" t="str">
            <v>£0-£5k</v>
          </cell>
          <cell r="O2151">
            <v>0</v>
          </cell>
          <cell r="P2151">
            <v>0</v>
          </cell>
        </row>
        <row r="2152">
          <cell r="A2152">
            <v>45688</v>
          </cell>
          <cell r="B2152" t="str">
            <v>Ares</v>
          </cell>
          <cell r="C2152" t="str">
            <v>Non Prime</v>
          </cell>
          <cell r="D2152" t="str">
            <v>£0-£5k</v>
          </cell>
          <cell r="O2152">
            <v>-230.14</v>
          </cell>
          <cell r="P2152">
            <v>0</v>
          </cell>
        </row>
        <row r="2153">
          <cell r="A2153">
            <v>45688</v>
          </cell>
          <cell r="B2153" t="str">
            <v>Ares</v>
          </cell>
          <cell r="C2153" t="str">
            <v>Non Prime</v>
          </cell>
          <cell r="D2153" t="str">
            <v>£0-£5k</v>
          </cell>
          <cell r="O2153">
            <v>-212.93</v>
          </cell>
          <cell r="P2153">
            <v>0</v>
          </cell>
        </row>
        <row r="2154">
          <cell r="A2154">
            <v>45688</v>
          </cell>
          <cell r="B2154" t="str">
            <v>Ares</v>
          </cell>
          <cell r="C2154" t="str">
            <v>Non Prime</v>
          </cell>
          <cell r="D2154" t="str">
            <v>£0-£5k</v>
          </cell>
          <cell r="O2154">
            <v>0</v>
          </cell>
          <cell r="P2154">
            <v>0</v>
          </cell>
        </row>
        <row r="2155">
          <cell r="A2155">
            <v>45688</v>
          </cell>
          <cell r="B2155" t="str">
            <v>Ares</v>
          </cell>
          <cell r="C2155" t="str">
            <v>Non Prime</v>
          </cell>
          <cell r="D2155" t="str">
            <v>£0-£5k</v>
          </cell>
          <cell r="O2155">
            <v>-15.25</v>
          </cell>
          <cell r="P2155">
            <v>0</v>
          </cell>
        </row>
        <row r="2156">
          <cell r="A2156">
            <v>45688</v>
          </cell>
          <cell r="B2156" t="str">
            <v>Ares</v>
          </cell>
          <cell r="C2156" t="str">
            <v>Non Prime</v>
          </cell>
          <cell r="D2156" t="str">
            <v>£0-£5k</v>
          </cell>
          <cell r="O2156">
            <v>-80.790000000000006</v>
          </cell>
          <cell r="P2156">
            <v>0</v>
          </cell>
        </row>
        <row r="2157">
          <cell r="A2157">
            <v>45688</v>
          </cell>
          <cell r="B2157" t="str">
            <v>Ares</v>
          </cell>
          <cell r="C2157" t="str">
            <v>Non Prime</v>
          </cell>
          <cell r="D2157" t="str">
            <v>£0-£5k</v>
          </cell>
          <cell r="O2157">
            <v>-13.99</v>
          </cell>
          <cell r="P2157">
            <v>0</v>
          </cell>
        </row>
        <row r="2158">
          <cell r="A2158">
            <v>45688</v>
          </cell>
          <cell r="B2158" t="str">
            <v>Ares</v>
          </cell>
          <cell r="C2158" t="str">
            <v>Non Prime</v>
          </cell>
          <cell r="D2158" t="str">
            <v>£0-£5k</v>
          </cell>
          <cell r="O2158">
            <v>-20</v>
          </cell>
          <cell r="P2158">
            <v>0</v>
          </cell>
        </row>
        <row r="2159">
          <cell r="A2159">
            <v>45688</v>
          </cell>
          <cell r="B2159" t="str">
            <v>Ares</v>
          </cell>
          <cell r="C2159" t="str">
            <v>Non Prime</v>
          </cell>
          <cell r="D2159" t="str">
            <v>£0-£5k</v>
          </cell>
          <cell r="O2159">
            <v>0</v>
          </cell>
          <cell r="P2159">
            <v>0</v>
          </cell>
        </row>
        <row r="2160">
          <cell r="A2160">
            <v>45688</v>
          </cell>
          <cell r="B2160" t="str">
            <v>Ares</v>
          </cell>
          <cell r="C2160" t="str">
            <v>Non Prime</v>
          </cell>
          <cell r="D2160" t="str">
            <v>£0-£5k</v>
          </cell>
          <cell r="O2160">
            <v>-141.93</v>
          </cell>
          <cell r="P2160">
            <v>0</v>
          </cell>
        </row>
        <row r="2161">
          <cell r="A2161">
            <v>45688</v>
          </cell>
          <cell r="B2161" t="str">
            <v>Ares</v>
          </cell>
          <cell r="C2161" t="str">
            <v>Non Prime</v>
          </cell>
          <cell r="D2161" t="str">
            <v>£0-£5k</v>
          </cell>
          <cell r="O2161">
            <v>-37.32</v>
          </cell>
          <cell r="P2161">
            <v>0</v>
          </cell>
        </row>
        <row r="2162">
          <cell r="A2162">
            <v>45688</v>
          </cell>
          <cell r="B2162" t="str">
            <v>Ares</v>
          </cell>
          <cell r="C2162" t="str">
            <v>Non Prime</v>
          </cell>
          <cell r="D2162" t="str">
            <v>£0-£5k</v>
          </cell>
          <cell r="O2162">
            <v>-153.91999999999999</v>
          </cell>
          <cell r="P2162">
            <v>0</v>
          </cell>
        </row>
        <row r="2163">
          <cell r="A2163">
            <v>45688</v>
          </cell>
          <cell r="B2163" t="str">
            <v>Ares</v>
          </cell>
          <cell r="C2163" t="str">
            <v>Non Prime</v>
          </cell>
          <cell r="D2163" t="str">
            <v>£0-£5k</v>
          </cell>
          <cell r="O2163">
            <v>0</v>
          </cell>
          <cell r="P2163">
            <v>0</v>
          </cell>
        </row>
        <row r="2164">
          <cell r="A2164">
            <v>45688</v>
          </cell>
          <cell r="B2164" t="str">
            <v>Ares</v>
          </cell>
          <cell r="C2164" t="str">
            <v>Non Prime</v>
          </cell>
          <cell r="D2164" t="str">
            <v>£0-£5k</v>
          </cell>
          <cell r="O2164">
            <v>-227.96</v>
          </cell>
          <cell r="P2164">
            <v>0</v>
          </cell>
        </row>
        <row r="2165">
          <cell r="A2165">
            <v>45688</v>
          </cell>
          <cell r="B2165" t="str">
            <v>Ares</v>
          </cell>
          <cell r="C2165" t="str">
            <v>Non Prime</v>
          </cell>
          <cell r="D2165" t="str">
            <v>£0-£5k</v>
          </cell>
          <cell r="O2165">
            <v>-39.130000000000003</v>
          </cell>
          <cell r="P2165">
            <v>0</v>
          </cell>
        </row>
        <row r="2166">
          <cell r="A2166">
            <v>45688</v>
          </cell>
          <cell r="B2166" t="str">
            <v>Ares</v>
          </cell>
          <cell r="C2166" t="str">
            <v>Non Prime</v>
          </cell>
          <cell r="D2166" t="str">
            <v>£0-£5k</v>
          </cell>
          <cell r="O2166">
            <v>0</v>
          </cell>
          <cell r="P2166">
            <v>0</v>
          </cell>
        </row>
        <row r="2167">
          <cell r="A2167">
            <v>45688</v>
          </cell>
          <cell r="B2167" t="str">
            <v>Ares</v>
          </cell>
          <cell r="C2167" t="str">
            <v>Non Prime</v>
          </cell>
          <cell r="D2167" t="str">
            <v>£0-£5k</v>
          </cell>
          <cell r="O2167">
            <v>0</v>
          </cell>
          <cell r="P2167">
            <v>0</v>
          </cell>
        </row>
        <row r="2168">
          <cell r="A2168">
            <v>45688</v>
          </cell>
          <cell r="B2168" t="str">
            <v>Ares</v>
          </cell>
          <cell r="C2168" t="str">
            <v>Non Prime</v>
          </cell>
          <cell r="D2168" t="str">
            <v>£0-£5k</v>
          </cell>
          <cell r="O2168">
            <v>-313.24</v>
          </cell>
          <cell r="P2168">
            <v>0</v>
          </cell>
        </row>
        <row r="2169">
          <cell r="A2169">
            <v>45688</v>
          </cell>
          <cell r="B2169" t="str">
            <v>Ares</v>
          </cell>
          <cell r="C2169" t="str">
            <v>Non Prime</v>
          </cell>
          <cell r="D2169" t="str">
            <v>£0-£5k</v>
          </cell>
          <cell r="O2169">
            <v>-560.79999999999995</v>
          </cell>
          <cell r="P2169">
            <v>0</v>
          </cell>
        </row>
        <row r="2170">
          <cell r="A2170">
            <v>45688</v>
          </cell>
          <cell r="B2170" t="str">
            <v>Ares</v>
          </cell>
          <cell r="C2170" t="str">
            <v>Non Prime</v>
          </cell>
          <cell r="D2170" t="str">
            <v>£0-£5k</v>
          </cell>
          <cell r="O2170">
            <v>-74.510000000000005</v>
          </cell>
          <cell r="P2170">
            <v>0</v>
          </cell>
        </row>
        <row r="2171">
          <cell r="A2171">
            <v>45688</v>
          </cell>
          <cell r="B2171" t="str">
            <v>Ares</v>
          </cell>
          <cell r="C2171" t="str">
            <v>Non Prime</v>
          </cell>
          <cell r="D2171" t="str">
            <v>£0-£5k</v>
          </cell>
          <cell r="O2171">
            <v>0</v>
          </cell>
          <cell r="P2171">
            <v>0</v>
          </cell>
        </row>
        <row r="2172">
          <cell r="A2172">
            <v>45688</v>
          </cell>
          <cell r="B2172" t="str">
            <v>Ares</v>
          </cell>
          <cell r="C2172" t="str">
            <v>Non Prime</v>
          </cell>
          <cell r="D2172" t="str">
            <v>£0-£5k</v>
          </cell>
          <cell r="O2172">
            <v>0</v>
          </cell>
          <cell r="P2172">
            <v>0</v>
          </cell>
        </row>
        <row r="2173">
          <cell r="A2173">
            <v>45688</v>
          </cell>
          <cell r="B2173" t="str">
            <v>Ares</v>
          </cell>
          <cell r="C2173" t="str">
            <v>Non Prime</v>
          </cell>
          <cell r="D2173" t="str">
            <v>£0-£5k</v>
          </cell>
          <cell r="O2173">
            <v>-198.94</v>
          </cell>
          <cell r="P2173">
            <v>0</v>
          </cell>
        </row>
        <row r="2174">
          <cell r="A2174">
            <v>45688</v>
          </cell>
          <cell r="B2174" t="str">
            <v>Ares</v>
          </cell>
          <cell r="C2174" t="str">
            <v>Non Prime</v>
          </cell>
          <cell r="D2174" t="str">
            <v>£0-£5k</v>
          </cell>
          <cell r="O2174">
            <v>-27.06</v>
          </cell>
          <cell r="P2174">
            <v>0</v>
          </cell>
        </row>
        <row r="2175">
          <cell r="A2175">
            <v>45688</v>
          </cell>
          <cell r="B2175" t="str">
            <v>Ares</v>
          </cell>
          <cell r="C2175" t="str">
            <v>Non Prime</v>
          </cell>
          <cell r="D2175" t="str">
            <v>£0-£5k</v>
          </cell>
          <cell r="O2175">
            <v>-55.99</v>
          </cell>
          <cell r="P2175">
            <v>0</v>
          </cell>
        </row>
        <row r="2176">
          <cell r="A2176">
            <v>45688</v>
          </cell>
          <cell r="B2176" t="str">
            <v>Ares</v>
          </cell>
          <cell r="C2176" t="str">
            <v>Non Prime</v>
          </cell>
          <cell r="D2176" t="str">
            <v>£0-£5k</v>
          </cell>
          <cell r="O2176">
            <v>-19.66</v>
          </cell>
          <cell r="P2176">
            <v>0</v>
          </cell>
        </row>
        <row r="2177">
          <cell r="A2177">
            <v>45688</v>
          </cell>
          <cell r="B2177" t="str">
            <v>Ares</v>
          </cell>
          <cell r="C2177" t="str">
            <v>Non Prime</v>
          </cell>
          <cell r="D2177" t="str">
            <v>£0-£5k</v>
          </cell>
          <cell r="O2177">
            <v>-382.92</v>
          </cell>
          <cell r="P2177">
            <v>0</v>
          </cell>
        </row>
        <row r="2178">
          <cell r="A2178">
            <v>45688</v>
          </cell>
          <cell r="B2178" t="str">
            <v>Ares</v>
          </cell>
          <cell r="C2178" t="str">
            <v>Non Prime</v>
          </cell>
          <cell r="D2178" t="str">
            <v>£0-£5k</v>
          </cell>
          <cell r="O2178">
            <v>-74.150000000000006</v>
          </cell>
          <cell r="P2178">
            <v>0</v>
          </cell>
        </row>
        <row r="2179">
          <cell r="A2179">
            <v>45688</v>
          </cell>
          <cell r="B2179" t="str">
            <v>Ares</v>
          </cell>
          <cell r="C2179" t="str">
            <v>Non Prime</v>
          </cell>
          <cell r="D2179" t="str">
            <v>£0-£5k</v>
          </cell>
          <cell r="O2179">
            <v>-224.82</v>
          </cell>
          <cell r="P2179">
            <v>0</v>
          </cell>
        </row>
        <row r="2180">
          <cell r="A2180">
            <v>45688</v>
          </cell>
          <cell r="B2180" t="str">
            <v>Ares</v>
          </cell>
          <cell r="C2180" t="str">
            <v>Non Prime</v>
          </cell>
          <cell r="D2180" t="str">
            <v>£0-£5k</v>
          </cell>
          <cell r="O2180">
            <v>0</v>
          </cell>
          <cell r="P2180">
            <v>0</v>
          </cell>
        </row>
        <row r="2181">
          <cell r="A2181">
            <v>45688</v>
          </cell>
          <cell r="B2181" t="str">
            <v>Ares</v>
          </cell>
          <cell r="C2181" t="str">
            <v>Non Prime</v>
          </cell>
          <cell r="D2181" t="str">
            <v>£0-£5k</v>
          </cell>
          <cell r="O2181">
            <v>0</v>
          </cell>
          <cell r="P2181">
            <v>0</v>
          </cell>
        </row>
        <row r="2182">
          <cell r="A2182">
            <v>45688</v>
          </cell>
          <cell r="B2182" t="str">
            <v>Ares</v>
          </cell>
          <cell r="C2182" t="str">
            <v>Non Prime</v>
          </cell>
          <cell r="D2182" t="str">
            <v>£0-£5k</v>
          </cell>
          <cell r="O2182">
            <v>0</v>
          </cell>
          <cell r="P2182">
            <v>0</v>
          </cell>
        </row>
        <row r="2183">
          <cell r="A2183">
            <v>45688</v>
          </cell>
          <cell r="B2183" t="str">
            <v>Ares</v>
          </cell>
          <cell r="C2183" t="str">
            <v>Non Prime</v>
          </cell>
          <cell r="D2183" t="str">
            <v>£0-£5k</v>
          </cell>
          <cell r="O2183">
            <v>-35</v>
          </cell>
          <cell r="P2183">
            <v>0</v>
          </cell>
        </row>
        <row r="2184">
          <cell r="A2184">
            <v>45688</v>
          </cell>
          <cell r="B2184" t="str">
            <v>Ares</v>
          </cell>
          <cell r="C2184" t="str">
            <v>Non Prime</v>
          </cell>
          <cell r="D2184" t="str">
            <v>£0-£5k</v>
          </cell>
          <cell r="O2184">
            <v>0</v>
          </cell>
          <cell r="P2184">
            <v>0</v>
          </cell>
        </row>
        <row r="2185">
          <cell r="A2185">
            <v>45688</v>
          </cell>
          <cell r="B2185" t="str">
            <v>Ares</v>
          </cell>
          <cell r="C2185" t="str">
            <v>Non Prime</v>
          </cell>
          <cell r="D2185" t="str">
            <v>£0-£5k</v>
          </cell>
          <cell r="O2185">
            <v>0</v>
          </cell>
          <cell r="P2185">
            <v>0</v>
          </cell>
        </row>
        <row r="2186">
          <cell r="A2186">
            <v>45688</v>
          </cell>
          <cell r="B2186" t="str">
            <v>Ares</v>
          </cell>
          <cell r="C2186" t="str">
            <v>Non Prime</v>
          </cell>
          <cell r="D2186" t="str">
            <v>£0-£5k</v>
          </cell>
          <cell r="O2186">
            <v>0</v>
          </cell>
          <cell r="P2186">
            <v>0</v>
          </cell>
        </row>
        <row r="2187">
          <cell r="A2187">
            <v>45688</v>
          </cell>
          <cell r="B2187" t="str">
            <v>Ares</v>
          </cell>
          <cell r="C2187" t="str">
            <v>Non Prime</v>
          </cell>
          <cell r="D2187" t="str">
            <v>£0-£5k</v>
          </cell>
          <cell r="O2187">
            <v>0</v>
          </cell>
          <cell r="P2187">
            <v>0</v>
          </cell>
        </row>
        <row r="2188">
          <cell r="A2188">
            <v>45688</v>
          </cell>
          <cell r="B2188" t="str">
            <v>Ares</v>
          </cell>
          <cell r="C2188" t="str">
            <v>Non Prime</v>
          </cell>
          <cell r="D2188" t="str">
            <v>£0-£5k</v>
          </cell>
          <cell r="O2188">
            <v>-68.459999999999994</v>
          </cell>
          <cell r="P2188">
            <v>0</v>
          </cell>
        </row>
        <row r="2189">
          <cell r="A2189">
            <v>45688</v>
          </cell>
          <cell r="B2189" t="str">
            <v>Ares</v>
          </cell>
          <cell r="C2189" t="str">
            <v>Non Prime</v>
          </cell>
          <cell r="D2189" t="str">
            <v>£0-£5k</v>
          </cell>
          <cell r="O2189">
            <v>-299.35000000000002</v>
          </cell>
          <cell r="P2189">
            <v>0</v>
          </cell>
        </row>
        <row r="2190">
          <cell r="A2190">
            <v>45688</v>
          </cell>
          <cell r="B2190" t="str">
            <v>Ares</v>
          </cell>
          <cell r="C2190" t="str">
            <v>Non Prime</v>
          </cell>
          <cell r="D2190" t="str">
            <v>£0-£5k</v>
          </cell>
          <cell r="O2190">
            <v>-38.4</v>
          </cell>
          <cell r="P2190">
            <v>0</v>
          </cell>
        </row>
        <row r="2191">
          <cell r="A2191">
            <v>45688</v>
          </cell>
          <cell r="B2191" t="str">
            <v>Ares</v>
          </cell>
          <cell r="C2191" t="str">
            <v>Non Prime</v>
          </cell>
          <cell r="D2191" t="str">
            <v>£0-£5k</v>
          </cell>
          <cell r="O2191">
            <v>0</v>
          </cell>
          <cell r="P2191">
            <v>0</v>
          </cell>
        </row>
        <row r="2192">
          <cell r="A2192">
            <v>45688</v>
          </cell>
          <cell r="B2192" t="str">
            <v>Ares</v>
          </cell>
          <cell r="C2192" t="str">
            <v>Non Prime</v>
          </cell>
          <cell r="D2192" t="str">
            <v>£0-£5k</v>
          </cell>
          <cell r="O2192">
            <v>-30</v>
          </cell>
          <cell r="P2192">
            <v>0</v>
          </cell>
        </row>
        <row r="2193">
          <cell r="A2193">
            <v>45688</v>
          </cell>
          <cell r="B2193" t="str">
            <v>Ares</v>
          </cell>
          <cell r="C2193" t="str">
            <v>Non Prime</v>
          </cell>
          <cell r="D2193" t="str">
            <v>£0-£5k</v>
          </cell>
          <cell r="O2193">
            <v>-334.98</v>
          </cell>
          <cell r="P2193">
            <v>0</v>
          </cell>
        </row>
        <row r="2194">
          <cell r="A2194">
            <v>45688</v>
          </cell>
          <cell r="B2194" t="str">
            <v>Ares</v>
          </cell>
          <cell r="C2194" t="str">
            <v>Non Prime</v>
          </cell>
          <cell r="D2194" t="str">
            <v>£0-£5k</v>
          </cell>
          <cell r="O2194">
            <v>-75</v>
          </cell>
          <cell r="P2194">
            <v>0</v>
          </cell>
        </row>
        <row r="2195">
          <cell r="A2195">
            <v>45688</v>
          </cell>
          <cell r="B2195" t="str">
            <v>Ares</v>
          </cell>
          <cell r="C2195" t="str">
            <v>Non Prime</v>
          </cell>
          <cell r="D2195" t="str">
            <v>£0-£5k</v>
          </cell>
          <cell r="O2195">
            <v>0</v>
          </cell>
          <cell r="P2195">
            <v>0</v>
          </cell>
        </row>
        <row r="2196">
          <cell r="A2196">
            <v>45688</v>
          </cell>
          <cell r="B2196" t="str">
            <v>Ares</v>
          </cell>
          <cell r="C2196" t="str">
            <v>Non Prime</v>
          </cell>
          <cell r="D2196" t="str">
            <v>£0-£5k</v>
          </cell>
          <cell r="O2196">
            <v>-109.82</v>
          </cell>
          <cell r="P2196">
            <v>0</v>
          </cell>
        </row>
        <row r="2197">
          <cell r="A2197">
            <v>45688</v>
          </cell>
          <cell r="B2197" t="str">
            <v>Ares</v>
          </cell>
          <cell r="C2197" t="str">
            <v>Non Prime</v>
          </cell>
          <cell r="D2197" t="str">
            <v>£0-£5k</v>
          </cell>
          <cell r="O2197">
            <v>-30.04</v>
          </cell>
          <cell r="P2197">
            <v>0</v>
          </cell>
        </row>
        <row r="2198">
          <cell r="A2198">
            <v>45688</v>
          </cell>
          <cell r="B2198" t="str">
            <v>Ares</v>
          </cell>
          <cell r="C2198" t="str">
            <v>Non Prime</v>
          </cell>
          <cell r="D2198" t="str">
            <v>£0-£5k</v>
          </cell>
          <cell r="O2198">
            <v>-53.06</v>
          </cell>
          <cell r="P2198">
            <v>0</v>
          </cell>
        </row>
        <row r="2199">
          <cell r="A2199">
            <v>45688</v>
          </cell>
          <cell r="B2199" t="str">
            <v>Ares</v>
          </cell>
          <cell r="C2199" t="str">
            <v>Non Prime</v>
          </cell>
          <cell r="D2199" t="str">
            <v>£0-£5k</v>
          </cell>
          <cell r="O2199">
            <v>0</v>
          </cell>
          <cell r="P2199">
            <v>0</v>
          </cell>
        </row>
        <row r="2200">
          <cell r="A2200">
            <v>45688</v>
          </cell>
          <cell r="B2200" t="str">
            <v>Ares</v>
          </cell>
          <cell r="C2200" t="str">
            <v>Non Prime</v>
          </cell>
          <cell r="D2200" t="str">
            <v>£0-£5k</v>
          </cell>
          <cell r="O2200">
            <v>0</v>
          </cell>
          <cell r="P2200">
            <v>0</v>
          </cell>
        </row>
        <row r="2201">
          <cell r="A2201">
            <v>45688</v>
          </cell>
          <cell r="B2201" t="str">
            <v>Ares</v>
          </cell>
          <cell r="C2201" t="str">
            <v>Non Prime</v>
          </cell>
          <cell r="D2201" t="str">
            <v>£0-£5k</v>
          </cell>
          <cell r="O2201">
            <v>0</v>
          </cell>
          <cell r="P2201">
            <v>0</v>
          </cell>
        </row>
        <row r="2202">
          <cell r="A2202">
            <v>45688</v>
          </cell>
          <cell r="B2202" t="str">
            <v>Ares</v>
          </cell>
          <cell r="C2202" t="str">
            <v>Non Prime</v>
          </cell>
          <cell r="D2202" t="str">
            <v>£0-£5k</v>
          </cell>
          <cell r="O2202">
            <v>-44.15</v>
          </cell>
          <cell r="P2202">
            <v>0</v>
          </cell>
        </row>
        <row r="2203">
          <cell r="A2203">
            <v>45688</v>
          </cell>
          <cell r="B2203" t="str">
            <v>Ares</v>
          </cell>
          <cell r="C2203" t="str">
            <v>Non Prime</v>
          </cell>
          <cell r="D2203" t="str">
            <v>£0-£5k</v>
          </cell>
          <cell r="O2203">
            <v>-36.369999999999997</v>
          </cell>
          <cell r="P2203">
            <v>0</v>
          </cell>
        </row>
        <row r="2204">
          <cell r="A2204">
            <v>45688</v>
          </cell>
          <cell r="B2204" t="str">
            <v>Ares</v>
          </cell>
          <cell r="C2204" t="str">
            <v>Non Prime</v>
          </cell>
          <cell r="D2204" t="str">
            <v>£0-£5k</v>
          </cell>
          <cell r="O2204">
            <v>-246.55</v>
          </cell>
          <cell r="P2204">
            <v>0</v>
          </cell>
        </row>
        <row r="2205">
          <cell r="A2205">
            <v>45688</v>
          </cell>
          <cell r="B2205" t="str">
            <v>Ares</v>
          </cell>
          <cell r="C2205" t="str">
            <v>Non Prime</v>
          </cell>
          <cell r="D2205" t="str">
            <v>£0-£5k</v>
          </cell>
          <cell r="O2205">
            <v>-341.74</v>
          </cell>
          <cell r="P2205">
            <v>0</v>
          </cell>
        </row>
        <row r="2206">
          <cell r="A2206">
            <v>45688</v>
          </cell>
          <cell r="B2206" t="str">
            <v>Ares</v>
          </cell>
          <cell r="C2206" t="str">
            <v>Non Prime</v>
          </cell>
          <cell r="D2206" t="str">
            <v>£0-£5k</v>
          </cell>
          <cell r="O2206">
            <v>-80</v>
          </cell>
          <cell r="P2206">
            <v>0</v>
          </cell>
        </row>
        <row r="2207">
          <cell r="A2207">
            <v>45688</v>
          </cell>
          <cell r="B2207" t="str">
            <v>Ares</v>
          </cell>
          <cell r="C2207" t="str">
            <v>Non Prime</v>
          </cell>
          <cell r="D2207" t="str">
            <v>£0-£5k</v>
          </cell>
          <cell r="O2207">
            <v>0</v>
          </cell>
          <cell r="P2207">
            <v>0</v>
          </cell>
        </row>
        <row r="2208">
          <cell r="A2208">
            <v>45688</v>
          </cell>
          <cell r="B2208" t="str">
            <v>Ares</v>
          </cell>
          <cell r="C2208" t="str">
            <v>Non Prime</v>
          </cell>
          <cell r="D2208" t="str">
            <v>£0-£5k</v>
          </cell>
          <cell r="O2208">
            <v>-148.22999999999999</v>
          </cell>
          <cell r="P2208">
            <v>0</v>
          </cell>
        </row>
        <row r="2209">
          <cell r="A2209">
            <v>45688</v>
          </cell>
          <cell r="B2209" t="str">
            <v>Ares</v>
          </cell>
          <cell r="C2209" t="str">
            <v>Non Prime</v>
          </cell>
          <cell r="D2209" t="str">
            <v>£0-£5k</v>
          </cell>
          <cell r="O2209">
            <v>0</v>
          </cell>
          <cell r="P2209">
            <v>0</v>
          </cell>
        </row>
        <row r="2210">
          <cell r="A2210">
            <v>45688</v>
          </cell>
          <cell r="B2210" t="str">
            <v>Ares</v>
          </cell>
          <cell r="C2210" t="str">
            <v>Non Prime</v>
          </cell>
          <cell r="D2210" t="str">
            <v>£0-£5k</v>
          </cell>
          <cell r="O2210">
            <v>-16.78</v>
          </cell>
          <cell r="P2210">
            <v>0</v>
          </cell>
        </row>
        <row r="2211">
          <cell r="A2211">
            <v>45688</v>
          </cell>
          <cell r="B2211" t="str">
            <v>Ares</v>
          </cell>
          <cell r="C2211" t="str">
            <v>Non Prime</v>
          </cell>
          <cell r="D2211" t="str">
            <v>£0-£5k</v>
          </cell>
          <cell r="O2211">
            <v>-7.39</v>
          </cell>
          <cell r="P2211">
            <v>0</v>
          </cell>
        </row>
        <row r="2212">
          <cell r="A2212">
            <v>45688</v>
          </cell>
          <cell r="B2212" t="str">
            <v>Ares</v>
          </cell>
          <cell r="C2212" t="str">
            <v>Non Prime</v>
          </cell>
          <cell r="D2212" t="str">
            <v>£0-£5k</v>
          </cell>
          <cell r="O2212">
            <v>0</v>
          </cell>
          <cell r="P2212">
            <v>0</v>
          </cell>
        </row>
        <row r="2213">
          <cell r="A2213">
            <v>45688</v>
          </cell>
          <cell r="B2213" t="str">
            <v>Ares</v>
          </cell>
          <cell r="C2213" t="str">
            <v>Non Prime</v>
          </cell>
          <cell r="D2213" t="str">
            <v>£0-£5k</v>
          </cell>
          <cell r="O2213">
            <v>-251.12</v>
          </cell>
          <cell r="P2213">
            <v>0</v>
          </cell>
        </row>
        <row r="2214">
          <cell r="A2214">
            <v>45688</v>
          </cell>
          <cell r="B2214" t="str">
            <v>Ares</v>
          </cell>
          <cell r="C2214" t="str">
            <v>Non Prime</v>
          </cell>
          <cell r="D2214" t="str">
            <v>£0-£5k</v>
          </cell>
          <cell r="O2214">
            <v>-54.14</v>
          </cell>
          <cell r="P2214">
            <v>0</v>
          </cell>
        </row>
        <row r="2215">
          <cell r="A2215">
            <v>45688</v>
          </cell>
          <cell r="B2215" t="str">
            <v>Ares</v>
          </cell>
          <cell r="C2215" t="str">
            <v>Non Prime</v>
          </cell>
          <cell r="D2215" t="str">
            <v>£0-£5k</v>
          </cell>
          <cell r="O2215">
            <v>-31.74</v>
          </cell>
          <cell r="P2215">
            <v>0</v>
          </cell>
        </row>
        <row r="2216">
          <cell r="A2216">
            <v>45688</v>
          </cell>
          <cell r="B2216" t="str">
            <v>Ares</v>
          </cell>
          <cell r="C2216" t="str">
            <v>Non Prime</v>
          </cell>
          <cell r="D2216" t="str">
            <v>£0-£5k</v>
          </cell>
          <cell r="O2216">
            <v>0</v>
          </cell>
          <cell r="P2216">
            <v>0</v>
          </cell>
        </row>
        <row r="2217">
          <cell r="A2217">
            <v>45688</v>
          </cell>
          <cell r="B2217" t="str">
            <v>Ares</v>
          </cell>
          <cell r="C2217" t="str">
            <v>Non Prime</v>
          </cell>
          <cell r="D2217" t="str">
            <v>£0-£5k</v>
          </cell>
          <cell r="O2217">
            <v>0</v>
          </cell>
          <cell r="P2217">
            <v>0</v>
          </cell>
        </row>
        <row r="2218">
          <cell r="A2218">
            <v>45688</v>
          </cell>
          <cell r="B2218" t="str">
            <v>Ares</v>
          </cell>
          <cell r="C2218" t="str">
            <v>Non Prime</v>
          </cell>
          <cell r="D2218" t="str">
            <v>£0-£5k</v>
          </cell>
          <cell r="O2218">
            <v>0</v>
          </cell>
          <cell r="P2218">
            <v>0</v>
          </cell>
        </row>
        <row r="2219">
          <cell r="A2219">
            <v>45688</v>
          </cell>
          <cell r="B2219" t="str">
            <v>Ares</v>
          </cell>
          <cell r="C2219" t="str">
            <v>Non Prime</v>
          </cell>
          <cell r="D2219" t="str">
            <v>£0-£5k</v>
          </cell>
          <cell r="O2219">
            <v>0</v>
          </cell>
          <cell r="P2219">
            <v>0</v>
          </cell>
        </row>
        <row r="2220">
          <cell r="A2220">
            <v>45688</v>
          </cell>
          <cell r="B2220" t="str">
            <v>Ares</v>
          </cell>
          <cell r="C2220" t="str">
            <v>Non Prime</v>
          </cell>
          <cell r="D2220" t="str">
            <v>£0-£5k</v>
          </cell>
          <cell r="O2220">
            <v>0</v>
          </cell>
          <cell r="P2220">
            <v>0</v>
          </cell>
        </row>
        <row r="2221">
          <cell r="A2221">
            <v>45688</v>
          </cell>
          <cell r="B2221" t="str">
            <v>Ares</v>
          </cell>
          <cell r="C2221" t="str">
            <v>Non Prime</v>
          </cell>
          <cell r="D2221" t="str">
            <v>£0-£5k</v>
          </cell>
          <cell r="O2221">
            <v>0</v>
          </cell>
          <cell r="P2221">
            <v>0</v>
          </cell>
        </row>
        <row r="2222">
          <cell r="A2222">
            <v>45688</v>
          </cell>
          <cell r="B2222" t="str">
            <v>Ares</v>
          </cell>
          <cell r="C2222" t="str">
            <v>Non Prime</v>
          </cell>
          <cell r="D2222" t="str">
            <v>£0-£5k</v>
          </cell>
          <cell r="O2222">
            <v>0</v>
          </cell>
          <cell r="P2222">
            <v>0</v>
          </cell>
        </row>
        <row r="2223">
          <cell r="A2223">
            <v>45688</v>
          </cell>
          <cell r="B2223" t="str">
            <v>Ares</v>
          </cell>
          <cell r="C2223" t="str">
            <v>Non Prime</v>
          </cell>
          <cell r="D2223" t="str">
            <v>£0-£5k</v>
          </cell>
          <cell r="O2223">
            <v>0</v>
          </cell>
          <cell r="P2223">
            <v>0</v>
          </cell>
        </row>
        <row r="2224">
          <cell r="A2224">
            <v>45688</v>
          </cell>
          <cell r="B2224" t="str">
            <v>Ares</v>
          </cell>
          <cell r="C2224" t="str">
            <v>Non Prime</v>
          </cell>
          <cell r="D2224" t="str">
            <v>£0-£5k</v>
          </cell>
          <cell r="O2224">
            <v>-1006.89</v>
          </cell>
          <cell r="P2224">
            <v>0</v>
          </cell>
        </row>
        <row r="2225">
          <cell r="A2225">
            <v>45688</v>
          </cell>
          <cell r="B2225" t="str">
            <v>Ares</v>
          </cell>
          <cell r="C2225" t="str">
            <v>Non Prime</v>
          </cell>
          <cell r="D2225" t="str">
            <v>£0-£5k</v>
          </cell>
          <cell r="O2225">
            <v>-1479.5</v>
          </cell>
          <cell r="P2225">
            <v>0</v>
          </cell>
        </row>
        <row r="2226">
          <cell r="A2226">
            <v>45688</v>
          </cell>
          <cell r="B2226" t="str">
            <v>Ares</v>
          </cell>
          <cell r="C2226" t="str">
            <v>Non Prime</v>
          </cell>
          <cell r="D2226" t="str">
            <v>£0-£5k</v>
          </cell>
          <cell r="O2226">
            <v>-810.05</v>
          </cell>
          <cell r="P2226">
            <v>0</v>
          </cell>
        </row>
        <row r="2227">
          <cell r="A2227">
            <v>45688</v>
          </cell>
          <cell r="B2227" t="str">
            <v>Ares</v>
          </cell>
          <cell r="C2227" t="str">
            <v>Non Prime</v>
          </cell>
          <cell r="D2227" t="str">
            <v>£0-£5k</v>
          </cell>
          <cell r="O2227">
            <v>-882.75</v>
          </cell>
          <cell r="P2227">
            <v>0</v>
          </cell>
        </row>
        <row r="2228">
          <cell r="A2228">
            <v>45688</v>
          </cell>
          <cell r="B2228" t="str">
            <v>Ares</v>
          </cell>
          <cell r="C2228" t="str">
            <v>Non Prime</v>
          </cell>
          <cell r="D2228" t="str">
            <v>£0-£5k</v>
          </cell>
          <cell r="O2228">
            <v>-356.67</v>
          </cell>
          <cell r="P2228">
            <v>0</v>
          </cell>
        </row>
        <row r="2229">
          <cell r="A2229">
            <v>45688</v>
          </cell>
          <cell r="B2229" t="str">
            <v>Ares</v>
          </cell>
          <cell r="C2229" t="str">
            <v>Non Prime</v>
          </cell>
          <cell r="D2229" t="str">
            <v>£0-£5k</v>
          </cell>
          <cell r="O2229">
            <v>-577.32000000000005</v>
          </cell>
          <cell r="P2229">
            <v>0</v>
          </cell>
        </row>
        <row r="2230">
          <cell r="A2230">
            <v>45688</v>
          </cell>
          <cell r="B2230" t="str">
            <v>Ares</v>
          </cell>
          <cell r="C2230" t="str">
            <v>Non Prime</v>
          </cell>
          <cell r="D2230" t="str">
            <v>£0-£5k</v>
          </cell>
          <cell r="O2230">
            <v>-201.75</v>
          </cell>
          <cell r="P2230">
            <v>0</v>
          </cell>
        </row>
        <row r="2231">
          <cell r="A2231">
            <v>45688</v>
          </cell>
          <cell r="B2231" t="str">
            <v>Ares</v>
          </cell>
          <cell r="C2231" t="str">
            <v>Non Prime</v>
          </cell>
          <cell r="D2231" t="str">
            <v>£0-£5k</v>
          </cell>
          <cell r="O2231">
            <v>-273.77999999999997</v>
          </cell>
          <cell r="P2231">
            <v>0</v>
          </cell>
        </row>
        <row r="2232">
          <cell r="A2232">
            <v>45688</v>
          </cell>
          <cell r="B2232" t="str">
            <v>Ares</v>
          </cell>
          <cell r="C2232" t="str">
            <v>Non Prime</v>
          </cell>
          <cell r="D2232" t="str">
            <v>£0-£5k</v>
          </cell>
          <cell r="O2232">
            <v>-1012.1</v>
          </cell>
          <cell r="P2232">
            <v>0</v>
          </cell>
        </row>
        <row r="2233">
          <cell r="A2233">
            <v>45688</v>
          </cell>
          <cell r="B2233" t="str">
            <v>Ares</v>
          </cell>
          <cell r="C2233" t="str">
            <v>Non Prime</v>
          </cell>
          <cell r="D2233" t="str">
            <v>£0-£5k</v>
          </cell>
          <cell r="O2233">
            <v>-504.62</v>
          </cell>
          <cell r="P2233">
            <v>0</v>
          </cell>
        </row>
        <row r="2234">
          <cell r="A2234">
            <v>45688</v>
          </cell>
          <cell r="B2234" t="str">
            <v>Ares</v>
          </cell>
          <cell r="C2234" t="str">
            <v>Non Prime</v>
          </cell>
          <cell r="D2234" t="str">
            <v>£0-£5k</v>
          </cell>
          <cell r="O2234">
            <v>-231.19</v>
          </cell>
          <cell r="P2234">
            <v>0</v>
          </cell>
        </row>
        <row r="2235">
          <cell r="A2235">
            <v>45688</v>
          </cell>
          <cell r="B2235" t="str">
            <v>Ares</v>
          </cell>
          <cell r="C2235" t="str">
            <v>Non Prime</v>
          </cell>
          <cell r="D2235" t="str">
            <v>£0-£5k</v>
          </cell>
          <cell r="O2235">
            <v>-673.76</v>
          </cell>
          <cell r="P2235">
            <v>0</v>
          </cell>
        </row>
        <row r="2236">
          <cell r="A2236">
            <v>45688</v>
          </cell>
          <cell r="B2236" t="str">
            <v>Ares</v>
          </cell>
          <cell r="C2236" t="str">
            <v>Non Prime</v>
          </cell>
          <cell r="D2236" t="str">
            <v>£0-£5k</v>
          </cell>
          <cell r="O2236">
            <v>-371.96</v>
          </cell>
          <cell r="P2236">
            <v>0</v>
          </cell>
        </row>
        <row r="2237">
          <cell r="A2237">
            <v>45688</v>
          </cell>
          <cell r="B2237" t="str">
            <v>Ares</v>
          </cell>
          <cell r="C2237" t="str">
            <v>Non Prime</v>
          </cell>
          <cell r="D2237" t="str">
            <v>£0-£5k</v>
          </cell>
          <cell r="O2237">
            <v>0</v>
          </cell>
          <cell r="P2237">
            <v>0</v>
          </cell>
        </row>
        <row r="2238">
          <cell r="A2238">
            <v>45688</v>
          </cell>
          <cell r="B2238" t="str">
            <v>Ares</v>
          </cell>
          <cell r="C2238" t="str">
            <v>Non Prime</v>
          </cell>
          <cell r="D2238" t="str">
            <v>£0-£5k</v>
          </cell>
          <cell r="O2238">
            <v>0</v>
          </cell>
          <cell r="P2238">
            <v>0</v>
          </cell>
        </row>
        <row r="2239">
          <cell r="A2239">
            <v>45688</v>
          </cell>
          <cell r="B2239" t="str">
            <v>Ares</v>
          </cell>
          <cell r="C2239" t="str">
            <v>Non Prime</v>
          </cell>
          <cell r="D2239" t="str">
            <v>£0-£5k</v>
          </cell>
          <cell r="O2239">
            <v>0</v>
          </cell>
          <cell r="P2239">
            <v>0</v>
          </cell>
        </row>
        <row r="2240">
          <cell r="A2240">
            <v>45688</v>
          </cell>
          <cell r="B2240" t="str">
            <v>Ares</v>
          </cell>
          <cell r="C2240" t="str">
            <v>Non Prime</v>
          </cell>
          <cell r="D2240" t="str">
            <v>£0-£5k</v>
          </cell>
          <cell r="O2240">
            <v>-260.85000000000002</v>
          </cell>
          <cell r="P2240">
            <v>0</v>
          </cell>
        </row>
        <row r="2241">
          <cell r="A2241">
            <v>45688</v>
          </cell>
          <cell r="B2241" t="str">
            <v>Ares</v>
          </cell>
          <cell r="C2241" t="str">
            <v>Non Prime</v>
          </cell>
          <cell r="D2241" t="str">
            <v>£0-£5k</v>
          </cell>
          <cell r="O2241">
            <v>-323.51</v>
          </cell>
          <cell r="P2241">
            <v>0</v>
          </cell>
        </row>
        <row r="2242">
          <cell r="A2242">
            <v>45688</v>
          </cell>
          <cell r="B2242" t="str">
            <v>Ares</v>
          </cell>
          <cell r="C2242" t="str">
            <v>Non Prime</v>
          </cell>
          <cell r="D2242" t="str">
            <v>£0-£5k</v>
          </cell>
          <cell r="O2242">
            <v>-908.52</v>
          </cell>
          <cell r="P2242">
            <v>0</v>
          </cell>
        </row>
        <row r="2243">
          <cell r="A2243">
            <v>45688</v>
          </cell>
          <cell r="B2243" t="str">
            <v>Ares</v>
          </cell>
          <cell r="C2243" t="str">
            <v>Non Prime</v>
          </cell>
          <cell r="D2243" t="str">
            <v>£0-£5k</v>
          </cell>
          <cell r="O2243">
            <v>0</v>
          </cell>
          <cell r="P2243">
            <v>0</v>
          </cell>
        </row>
        <row r="2244">
          <cell r="A2244">
            <v>45688</v>
          </cell>
          <cell r="B2244" t="str">
            <v>Ares</v>
          </cell>
          <cell r="C2244" t="str">
            <v>Non Prime</v>
          </cell>
          <cell r="D2244" t="str">
            <v>£0-£5k</v>
          </cell>
          <cell r="O2244">
            <v>-169.88</v>
          </cell>
          <cell r="P2244">
            <v>0</v>
          </cell>
        </row>
        <row r="2245">
          <cell r="A2245">
            <v>45688</v>
          </cell>
          <cell r="B2245" t="str">
            <v>Ares</v>
          </cell>
          <cell r="C2245" t="str">
            <v>Non Prime</v>
          </cell>
          <cell r="D2245" t="str">
            <v>£0-£5k</v>
          </cell>
          <cell r="O2245">
            <v>-70.150000000000006</v>
          </cell>
          <cell r="P2245">
            <v>0</v>
          </cell>
        </row>
        <row r="2246">
          <cell r="A2246">
            <v>45688</v>
          </cell>
          <cell r="B2246" t="str">
            <v>Ares</v>
          </cell>
          <cell r="C2246" t="str">
            <v>Non Prime</v>
          </cell>
          <cell r="D2246" t="str">
            <v>£0-£5k</v>
          </cell>
          <cell r="O2246">
            <v>0</v>
          </cell>
          <cell r="P2246">
            <v>0</v>
          </cell>
        </row>
        <row r="2247">
          <cell r="A2247">
            <v>45688</v>
          </cell>
          <cell r="B2247" t="str">
            <v>Ares</v>
          </cell>
          <cell r="C2247" t="str">
            <v>Non Prime</v>
          </cell>
          <cell r="D2247" t="str">
            <v>£0-£5k</v>
          </cell>
          <cell r="O2247">
            <v>109.65</v>
          </cell>
          <cell r="P2247">
            <v>0</v>
          </cell>
        </row>
        <row r="2248">
          <cell r="A2248">
            <v>45688</v>
          </cell>
          <cell r="B2248" t="str">
            <v>Ares</v>
          </cell>
          <cell r="C2248" t="str">
            <v>Non Prime</v>
          </cell>
          <cell r="D2248" t="str">
            <v>£0-£5k</v>
          </cell>
          <cell r="O2248">
            <v>0</v>
          </cell>
          <cell r="P2248">
            <v>0</v>
          </cell>
        </row>
        <row r="2249">
          <cell r="A2249">
            <v>45688</v>
          </cell>
          <cell r="B2249" t="str">
            <v>Ares</v>
          </cell>
          <cell r="C2249" t="str">
            <v>Non Prime</v>
          </cell>
          <cell r="D2249" t="str">
            <v>£0-£5k</v>
          </cell>
          <cell r="O2249">
            <v>-72619.59</v>
          </cell>
          <cell r="P2249">
            <v>-14988.27</v>
          </cell>
        </row>
        <row r="2250">
          <cell r="A2250">
            <v>45688</v>
          </cell>
          <cell r="B2250" t="str">
            <v>Ares</v>
          </cell>
          <cell r="C2250" t="str">
            <v>Non Prime</v>
          </cell>
          <cell r="D2250" t="str">
            <v>£0-£5k</v>
          </cell>
          <cell r="O2250">
            <v>-85374.37</v>
          </cell>
          <cell r="P2250">
            <v>-71665.289999999994</v>
          </cell>
        </row>
        <row r="2251">
          <cell r="A2251">
            <v>45688</v>
          </cell>
          <cell r="B2251" t="str">
            <v>Ares</v>
          </cell>
          <cell r="C2251" t="str">
            <v>Non Prime</v>
          </cell>
          <cell r="D2251" t="str">
            <v>£0-£5k</v>
          </cell>
          <cell r="O2251">
            <v>-20343.73</v>
          </cell>
          <cell r="P2251">
            <v>-24301.87</v>
          </cell>
        </row>
        <row r="2252">
          <cell r="A2252">
            <v>45688</v>
          </cell>
          <cell r="B2252" t="str">
            <v>Ares</v>
          </cell>
          <cell r="C2252" t="str">
            <v>Non Prime</v>
          </cell>
          <cell r="D2252" t="str">
            <v>£0-£5k</v>
          </cell>
          <cell r="O2252">
            <v>-19606.28</v>
          </cell>
          <cell r="P2252">
            <v>-2044.69</v>
          </cell>
        </row>
        <row r="2253">
          <cell r="A2253">
            <v>45688</v>
          </cell>
          <cell r="B2253" t="str">
            <v>Ares</v>
          </cell>
          <cell r="C2253" t="str">
            <v>Non Prime</v>
          </cell>
          <cell r="D2253" t="str">
            <v>£0-£5k</v>
          </cell>
          <cell r="O2253">
            <v>-86174.89</v>
          </cell>
          <cell r="P2253">
            <v>-18840.53</v>
          </cell>
        </row>
        <row r="2254">
          <cell r="A2254">
            <v>45688</v>
          </cell>
          <cell r="B2254" t="str">
            <v>Ares</v>
          </cell>
          <cell r="C2254" t="str">
            <v>Non Prime</v>
          </cell>
          <cell r="D2254" t="str">
            <v>£0-£5k</v>
          </cell>
          <cell r="O2254">
            <v>-97611.28</v>
          </cell>
          <cell r="P2254">
            <v>-45171.14</v>
          </cell>
        </row>
        <row r="2255">
          <cell r="A2255">
            <v>45688</v>
          </cell>
          <cell r="B2255" t="str">
            <v>Ares</v>
          </cell>
          <cell r="C2255" t="str">
            <v>Non Prime</v>
          </cell>
          <cell r="D2255" t="str">
            <v>£0-£5k</v>
          </cell>
          <cell r="O2255">
            <v>-31204.14</v>
          </cell>
          <cell r="P2255">
            <v>-28809.23</v>
          </cell>
        </row>
        <row r="2256">
          <cell r="A2256">
            <v>45688</v>
          </cell>
          <cell r="B2256" t="str">
            <v>Ares</v>
          </cell>
          <cell r="C2256" t="str">
            <v>Non Prime</v>
          </cell>
          <cell r="D2256" t="str">
            <v>£0-£5k</v>
          </cell>
          <cell r="O2256">
            <v>-20194.27</v>
          </cell>
          <cell r="P2256">
            <v>-2375.02</v>
          </cell>
        </row>
        <row r="2257">
          <cell r="A2257">
            <v>45688</v>
          </cell>
          <cell r="B2257" t="str">
            <v>Ares</v>
          </cell>
          <cell r="C2257" t="str">
            <v>Non Prime</v>
          </cell>
          <cell r="D2257" t="str">
            <v>£0-£5k</v>
          </cell>
          <cell r="O2257">
            <v>-80031.039999999994</v>
          </cell>
          <cell r="P2257">
            <v>-23553.53</v>
          </cell>
        </row>
        <row r="2258">
          <cell r="A2258">
            <v>45688</v>
          </cell>
          <cell r="B2258" t="str">
            <v>Ares</v>
          </cell>
          <cell r="C2258" t="str">
            <v>Non Prime</v>
          </cell>
          <cell r="D2258" t="str">
            <v>£0-£5k</v>
          </cell>
          <cell r="O2258">
            <v>-116689.85</v>
          </cell>
          <cell r="P2258">
            <v>-52277.51</v>
          </cell>
        </row>
        <row r="2259">
          <cell r="A2259">
            <v>45688</v>
          </cell>
          <cell r="B2259" t="str">
            <v>Ares</v>
          </cell>
          <cell r="C2259" t="str">
            <v>Non Prime</v>
          </cell>
          <cell r="D2259" t="str">
            <v>£0-£5k</v>
          </cell>
          <cell r="O2259">
            <v>-26542.639999999999</v>
          </cell>
          <cell r="P2259">
            <v>-27001.759999999998</v>
          </cell>
        </row>
        <row r="2260">
          <cell r="A2260">
            <v>45688</v>
          </cell>
          <cell r="B2260" t="str">
            <v>Ares</v>
          </cell>
          <cell r="C2260" t="str">
            <v>Non Prime</v>
          </cell>
          <cell r="D2260" t="str">
            <v>£0-£5k</v>
          </cell>
          <cell r="O2260">
            <v>-19084.05</v>
          </cell>
          <cell r="P2260">
            <v>-3094.21</v>
          </cell>
        </row>
        <row r="2261">
          <cell r="A2261">
            <v>45688</v>
          </cell>
          <cell r="B2261" t="str">
            <v>Ares</v>
          </cell>
          <cell r="C2261" t="str">
            <v>Non Prime</v>
          </cell>
          <cell r="D2261" t="str">
            <v>£0-£5k</v>
          </cell>
          <cell r="O2261">
            <v>-87987.199999999997</v>
          </cell>
          <cell r="P2261">
            <v>-22689.85</v>
          </cell>
        </row>
        <row r="2262">
          <cell r="A2262">
            <v>45688</v>
          </cell>
          <cell r="B2262" t="str">
            <v>Ares</v>
          </cell>
          <cell r="C2262" t="str">
            <v>Non Prime</v>
          </cell>
          <cell r="D2262" t="str">
            <v>£0-£5k</v>
          </cell>
          <cell r="O2262">
            <v>-85077.45</v>
          </cell>
          <cell r="P2262">
            <v>-37139.17</v>
          </cell>
        </row>
        <row r="2263">
          <cell r="A2263">
            <v>45688</v>
          </cell>
          <cell r="B2263" t="str">
            <v>Ares</v>
          </cell>
          <cell r="C2263" t="str">
            <v>Non Prime</v>
          </cell>
          <cell r="D2263" t="str">
            <v>£0-£5k</v>
          </cell>
          <cell r="O2263">
            <v>-8762.6299999999992</v>
          </cell>
          <cell r="P2263">
            <v>-7392.96</v>
          </cell>
        </row>
        <row r="2264">
          <cell r="A2264">
            <v>45688</v>
          </cell>
          <cell r="B2264" t="str">
            <v>Ares</v>
          </cell>
          <cell r="C2264" t="str">
            <v>Non Prime</v>
          </cell>
          <cell r="D2264" t="str">
            <v>£0-£5k</v>
          </cell>
          <cell r="O2264">
            <v>-26671.88</v>
          </cell>
          <cell r="P2264">
            <v>-1093.98</v>
          </cell>
        </row>
        <row r="2265">
          <cell r="A2265">
            <v>45688</v>
          </cell>
          <cell r="B2265" t="str">
            <v>Ares</v>
          </cell>
          <cell r="C2265" t="str">
            <v>Non Prime</v>
          </cell>
          <cell r="D2265" t="str">
            <v>£0-£5k</v>
          </cell>
          <cell r="O2265">
            <v>-137038.04</v>
          </cell>
          <cell r="P2265">
            <v>-36977.67</v>
          </cell>
        </row>
        <row r="2266">
          <cell r="A2266">
            <v>45688</v>
          </cell>
          <cell r="B2266" t="str">
            <v>Ares</v>
          </cell>
          <cell r="C2266" t="str">
            <v>Non Prime</v>
          </cell>
          <cell r="D2266" t="str">
            <v>£0-£5k</v>
          </cell>
          <cell r="O2266">
            <v>-186293.91</v>
          </cell>
          <cell r="P2266">
            <v>-111485.44</v>
          </cell>
        </row>
        <row r="2267">
          <cell r="A2267">
            <v>45688</v>
          </cell>
          <cell r="B2267" t="str">
            <v>Ares</v>
          </cell>
          <cell r="C2267" t="str">
            <v>Non Prime</v>
          </cell>
          <cell r="D2267" t="str">
            <v>£0-£5k</v>
          </cell>
          <cell r="O2267">
            <v>-6542.59</v>
          </cell>
          <cell r="P2267">
            <v>-6863.2</v>
          </cell>
        </row>
        <row r="2268">
          <cell r="A2268">
            <v>45688</v>
          </cell>
          <cell r="B2268" t="str">
            <v>Ares</v>
          </cell>
          <cell r="C2268" t="str">
            <v>Non Prime</v>
          </cell>
          <cell r="D2268" t="str">
            <v>£0-£5k</v>
          </cell>
          <cell r="O2268">
            <v>-38747.519999999997</v>
          </cell>
          <cell r="P2268">
            <v>-9207.5300000000007</v>
          </cell>
        </row>
        <row r="2269">
          <cell r="A2269">
            <v>45688</v>
          </cell>
          <cell r="B2269" t="str">
            <v>Ares</v>
          </cell>
          <cell r="C2269" t="str">
            <v>Non Prime</v>
          </cell>
          <cell r="D2269" t="str">
            <v>£0-£5k</v>
          </cell>
          <cell r="O2269">
            <v>-71156.7</v>
          </cell>
          <cell r="P2269">
            <v>-27251.83</v>
          </cell>
        </row>
        <row r="2270">
          <cell r="A2270">
            <v>45688</v>
          </cell>
          <cell r="B2270" t="str">
            <v>Ares</v>
          </cell>
          <cell r="C2270" t="str">
            <v>Non Prime</v>
          </cell>
          <cell r="D2270" t="str">
            <v>£0-£5k</v>
          </cell>
          <cell r="O2270">
            <v>-81526.289999999994</v>
          </cell>
          <cell r="P2270">
            <v>-17095.98</v>
          </cell>
        </row>
        <row r="2271">
          <cell r="A2271">
            <v>45688</v>
          </cell>
          <cell r="B2271" t="str">
            <v>Ares</v>
          </cell>
          <cell r="C2271" t="str">
            <v>Non Prime</v>
          </cell>
          <cell r="D2271" t="str">
            <v>£0-£5k</v>
          </cell>
          <cell r="O2271">
            <v>-3714.94</v>
          </cell>
          <cell r="P2271">
            <v>0</v>
          </cell>
        </row>
        <row r="2272">
          <cell r="A2272">
            <v>45688</v>
          </cell>
          <cell r="B2272" t="str">
            <v>Ares</v>
          </cell>
          <cell r="C2272" t="str">
            <v>Non Prime</v>
          </cell>
          <cell r="D2272" t="str">
            <v>£0-£5k</v>
          </cell>
          <cell r="O2272">
            <v>-32863.589999999997</v>
          </cell>
          <cell r="P2272">
            <v>-720.62</v>
          </cell>
        </row>
        <row r="2273">
          <cell r="A2273">
            <v>45688</v>
          </cell>
          <cell r="B2273" t="str">
            <v>Ares</v>
          </cell>
          <cell r="C2273" t="str">
            <v>Non Prime</v>
          </cell>
          <cell r="D2273" t="str">
            <v>£0-£5k</v>
          </cell>
          <cell r="O2273">
            <v>-235404.28</v>
          </cell>
          <cell r="P2273">
            <v>-36617.08</v>
          </cell>
        </row>
        <row r="2274">
          <cell r="A2274">
            <v>45688</v>
          </cell>
          <cell r="B2274" t="str">
            <v>Ares</v>
          </cell>
          <cell r="C2274" t="str">
            <v>Non Prime</v>
          </cell>
          <cell r="D2274" t="str">
            <v>£0-£5k</v>
          </cell>
          <cell r="O2274">
            <v>-119209.92</v>
          </cell>
          <cell r="P2274">
            <v>-43905.88</v>
          </cell>
        </row>
        <row r="2275">
          <cell r="A2275">
            <v>45688</v>
          </cell>
          <cell r="B2275" t="str">
            <v>Ares</v>
          </cell>
          <cell r="C2275" t="str">
            <v>Non Prime</v>
          </cell>
          <cell r="D2275" t="str">
            <v>£0-£5k</v>
          </cell>
          <cell r="O2275">
            <v>-4123.88</v>
          </cell>
          <cell r="P2275">
            <v>0</v>
          </cell>
        </row>
        <row r="2276">
          <cell r="A2276">
            <v>45688</v>
          </cell>
          <cell r="B2276" t="str">
            <v>Ares</v>
          </cell>
          <cell r="C2276" t="str">
            <v>Non Prime</v>
          </cell>
          <cell r="D2276" t="str">
            <v>£0-£5k</v>
          </cell>
          <cell r="O2276">
            <v>-108523.59</v>
          </cell>
          <cell r="P2276">
            <v>-5812.25</v>
          </cell>
        </row>
        <row r="2277">
          <cell r="A2277">
            <v>45688</v>
          </cell>
          <cell r="B2277" t="str">
            <v>Ares</v>
          </cell>
          <cell r="C2277" t="str">
            <v>Non Prime</v>
          </cell>
          <cell r="D2277" t="str">
            <v>£0-£5k</v>
          </cell>
          <cell r="O2277">
            <v>-615.71</v>
          </cell>
          <cell r="P2277">
            <v>0</v>
          </cell>
        </row>
        <row r="2278">
          <cell r="A2278">
            <v>45688</v>
          </cell>
          <cell r="B2278" t="str">
            <v>Ares</v>
          </cell>
          <cell r="C2278" t="str">
            <v>Non Prime</v>
          </cell>
          <cell r="D2278" t="str">
            <v>£0-£5k</v>
          </cell>
          <cell r="O2278">
            <v>-518.91999999999996</v>
          </cell>
          <cell r="P2278">
            <v>0</v>
          </cell>
        </row>
        <row r="2279">
          <cell r="A2279">
            <v>45688</v>
          </cell>
          <cell r="B2279" t="str">
            <v>Ares</v>
          </cell>
          <cell r="C2279" t="str">
            <v>Non Prime</v>
          </cell>
          <cell r="D2279" t="str">
            <v>£0-£5k</v>
          </cell>
          <cell r="O2279">
            <v>0</v>
          </cell>
          <cell r="P2279">
            <v>0</v>
          </cell>
        </row>
        <row r="2280">
          <cell r="A2280">
            <v>45688</v>
          </cell>
          <cell r="B2280" t="str">
            <v>Ares</v>
          </cell>
          <cell r="C2280" t="str">
            <v>Non Prime</v>
          </cell>
          <cell r="D2280" t="str">
            <v>£0-£5k</v>
          </cell>
          <cell r="O2280">
            <v>0</v>
          </cell>
          <cell r="P2280">
            <v>0</v>
          </cell>
        </row>
        <row r="2281">
          <cell r="A2281">
            <v>45688</v>
          </cell>
          <cell r="B2281" t="str">
            <v>Ares</v>
          </cell>
          <cell r="C2281" t="str">
            <v>Non Prime</v>
          </cell>
          <cell r="D2281" t="str">
            <v>£0-£5k</v>
          </cell>
          <cell r="O2281">
            <v>0</v>
          </cell>
          <cell r="P2281">
            <v>0</v>
          </cell>
        </row>
        <row r="2282">
          <cell r="A2282">
            <v>45688</v>
          </cell>
          <cell r="B2282" t="str">
            <v>Ares</v>
          </cell>
          <cell r="C2282" t="str">
            <v>Non Prime</v>
          </cell>
          <cell r="D2282" t="str">
            <v>£0-£5k</v>
          </cell>
          <cell r="O2282">
            <v>0</v>
          </cell>
          <cell r="P2282">
            <v>0</v>
          </cell>
        </row>
        <row r="2283">
          <cell r="A2283">
            <v>45688</v>
          </cell>
          <cell r="B2283" t="str">
            <v>Ares</v>
          </cell>
          <cell r="C2283" t="str">
            <v>Non Prime</v>
          </cell>
          <cell r="D2283" t="str">
            <v>£0-£5k</v>
          </cell>
          <cell r="O2283">
            <v>0</v>
          </cell>
          <cell r="P2283">
            <v>0</v>
          </cell>
        </row>
        <row r="2284">
          <cell r="A2284">
            <v>45688</v>
          </cell>
          <cell r="B2284" t="str">
            <v>Ares</v>
          </cell>
          <cell r="C2284" t="str">
            <v>Non Prime</v>
          </cell>
          <cell r="D2284" t="str">
            <v>£0-£5k</v>
          </cell>
          <cell r="O2284">
            <v>0</v>
          </cell>
          <cell r="P2284">
            <v>0</v>
          </cell>
        </row>
        <row r="2285">
          <cell r="A2285">
            <v>45688</v>
          </cell>
          <cell r="B2285" t="str">
            <v>Ares</v>
          </cell>
          <cell r="C2285" t="str">
            <v>Non Prime</v>
          </cell>
          <cell r="D2285" t="str">
            <v>£0-£5k</v>
          </cell>
          <cell r="O2285">
            <v>-1179.5999999999999</v>
          </cell>
          <cell r="P2285">
            <v>0</v>
          </cell>
        </row>
        <row r="2286">
          <cell r="A2286">
            <v>45688</v>
          </cell>
          <cell r="B2286" t="str">
            <v>Ares</v>
          </cell>
          <cell r="C2286" t="str">
            <v>Non Prime</v>
          </cell>
          <cell r="D2286" t="str">
            <v>£0-£5k</v>
          </cell>
          <cell r="O2286">
            <v>-1606.33</v>
          </cell>
          <cell r="P2286">
            <v>0</v>
          </cell>
        </row>
        <row r="2287">
          <cell r="A2287">
            <v>45688</v>
          </cell>
          <cell r="B2287" t="str">
            <v>Ares</v>
          </cell>
          <cell r="C2287" t="str">
            <v>Non Prime</v>
          </cell>
          <cell r="D2287" t="str">
            <v>£0-£5k</v>
          </cell>
          <cell r="O2287">
            <v>-176.64</v>
          </cell>
          <cell r="P2287">
            <v>0</v>
          </cell>
        </row>
        <row r="2288">
          <cell r="A2288">
            <v>45688</v>
          </cell>
          <cell r="B2288" t="str">
            <v>Ares</v>
          </cell>
          <cell r="C2288" t="str">
            <v>Non Prime</v>
          </cell>
          <cell r="D2288" t="str">
            <v>£0-£5k</v>
          </cell>
          <cell r="O2288">
            <v>-119.98</v>
          </cell>
          <cell r="P2288">
            <v>0</v>
          </cell>
        </row>
        <row r="2289">
          <cell r="A2289">
            <v>45688</v>
          </cell>
          <cell r="B2289" t="str">
            <v>Ares</v>
          </cell>
          <cell r="C2289" t="str">
            <v>Non Prime</v>
          </cell>
          <cell r="D2289" t="str">
            <v>£0-£5k</v>
          </cell>
          <cell r="O2289">
            <v>-3406.41</v>
          </cell>
          <cell r="P2289">
            <v>0</v>
          </cell>
        </row>
        <row r="2290">
          <cell r="A2290">
            <v>45688</v>
          </cell>
          <cell r="B2290" t="str">
            <v>Ares</v>
          </cell>
          <cell r="C2290" t="str">
            <v>Non Prime</v>
          </cell>
          <cell r="D2290" t="str">
            <v>£0-£5k</v>
          </cell>
          <cell r="O2290">
            <v>-1566.57</v>
          </cell>
          <cell r="P2290">
            <v>0</v>
          </cell>
        </row>
        <row r="2291">
          <cell r="A2291">
            <v>45688</v>
          </cell>
          <cell r="B2291" t="str">
            <v>Ares</v>
          </cell>
          <cell r="C2291" t="str">
            <v>Non Prime</v>
          </cell>
          <cell r="D2291" t="str">
            <v>£0-£5k</v>
          </cell>
          <cell r="O2291">
            <v>-1</v>
          </cell>
          <cell r="P2291">
            <v>0</v>
          </cell>
        </row>
        <row r="2292">
          <cell r="A2292">
            <v>45688</v>
          </cell>
          <cell r="B2292" t="str">
            <v>Ares</v>
          </cell>
          <cell r="C2292" t="str">
            <v>Non Prime</v>
          </cell>
          <cell r="D2292" t="str">
            <v>£0-£5k</v>
          </cell>
          <cell r="O2292">
            <v>-88</v>
          </cell>
          <cell r="P2292">
            <v>0</v>
          </cell>
        </row>
        <row r="2293">
          <cell r="A2293">
            <v>45688</v>
          </cell>
          <cell r="B2293" t="str">
            <v>Ares</v>
          </cell>
          <cell r="C2293" t="str">
            <v>Non Prime</v>
          </cell>
          <cell r="D2293" t="str">
            <v>£0-£5k</v>
          </cell>
          <cell r="O2293">
            <v>-485.49</v>
          </cell>
          <cell r="P2293">
            <v>0</v>
          </cell>
        </row>
        <row r="2294">
          <cell r="A2294">
            <v>45688</v>
          </cell>
          <cell r="B2294" t="str">
            <v>Ares</v>
          </cell>
          <cell r="C2294" t="str">
            <v>Non Prime</v>
          </cell>
          <cell r="D2294" t="str">
            <v>£0-£5k</v>
          </cell>
          <cell r="O2294">
            <v>-2350.64</v>
          </cell>
          <cell r="P2294">
            <v>0</v>
          </cell>
        </row>
        <row r="2295">
          <cell r="A2295">
            <v>45688</v>
          </cell>
          <cell r="B2295" t="str">
            <v>Ares</v>
          </cell>
          <cell r="C2295" t="str">
            <v>Non Prime</v>
          </cell>
          <cell r="D2295" t="str">
            <v>£0-£5k</v>
          </cell>
          <cell r="O2295">
            <v>-773.42</v>
          </cell>
          <cell r="P2295">
            <v>0</v>
          </cell>
        </row>
        <row r="2296">
          <cell r="A2296">
            <v>45688</v>
          </cell>
          <cell r="B2296" t="str">
            <v>Ares</v>
          </cell>
          <cell r="C2296" t="str">
            <v>Non Prime</v>
          </cell>
          <cell r="D2296" t="str">
            <v>£0-£5k</v>
          </cell>
          <cell r="O2296">
            <v>-130.86000000000001</v>
          </cell>
          <cell r="P2296">
            <v>0</v>
          </cell>
        </row>
        <row r="2297">
          <cell r="A2297">
            <v>45688</v>
          </cell>
          <cell r="B2297" t="str">
            <v>Ares</v>
          </cell>
          <cell r="C2297" t="str">
            <v>Non Prime</v>
          </cell>
          <cell r="D2297" t="str">
            <v>£0-£5k</v>
          </cell>
          <cell r="O2297">
            <v>102.73</v>
          </cell>
          <cell r="P2297">
            <v>-574.13</v>
          </cell>
        </row>
        <row r="2298">
          <cell r="A2298">
            <v>45688</v>
          </cell>
          <cell r="B2298" t="str">
            <v>Ares</v>
          </cell>
          <cell r="C2298" t="str">
            <v>Non Prime</v>
          </cell>
          <cell r="D2298" t="str">
            <v>£0-£5k</v>
          </cell>
          <cell r="O2298">
            <v>-1166.3399999999999</v>
          </cell>
          <cell r="P2298">
            <v>0</v>
          </cell>
        </row>
        <row r="2299">
          <cell r="A2299">
            <v>45688</v>
          </cell>
          <cell r="B2299" t="str">
            <v>Ares</v>
          </cell>
          <cell r="C2299" t="str">
            <v>Non Prime</v>
          </cell>
          <cell r="D2299" t="str">
            <v>£0-£5k</v>
          </cell>
          <cell r="O2299">
            <v>-50.32</v>
          </cell>
          <cell r="P2299">
            <v>0</v>
          </cell>
        </row>
        <row r="2300">
          <cell r="A2300">
            <v>45688</v>
          </cell>
          <cell r="B2300" t="str">
            <v>Ares</v>
          </cell>
          <cell r="C2300" t="str">
            <v>Non Prime</v>
          </cell>
          <cell r="D2300" t="str">
            <v>£0-£5k</v>
          </cell>
          <cell r="O2300">
            <v>-206.28</v>
          </cell>
          <cell r="P2300">
            <v>0</v>
          </cell>
        </row>
        <row r="2301">
          <cell r="A2301">
            <v>45688</v>
          </cell>
          <cell r="B2301" t="str">
            <v>Ares</v>
          </cell>
          <cell r="C2301" t="str">
            <v>Non Prime</v>
          </cell>
          <cell r="D2301" t="str">
            <v>£0-£5k</v>
          </cell>
          <cell r="O2301">
            <v>-1937.6</v>
          </cell>
          <cell r="P2301">
            <v>0</v>
          </cell>
        </row>
        <row r="2302">
          <cell r="A2302">
            <v>45688</v>
          </cell>
          <cell r="B2302" t="str">
            <v>Ares</v>
          </cell>
          <cell r="C2302" t="str">
            <v>Non Prime</v>
          </cell>
          <cell r="D2302" t="str">
            <v>£0-£5k</v>
          </cell>
          <cell r="O2302">
            <v>-3468.99</v>
          </cell>
          <cell r="P2302">
            <v>0</v>
          </cell>
        </row>
        <row r="2303">
          <cell r="A2303">
            <v>45688</v>
          </cell>
          <cell r="B2303" t="str">
            <v>Ares</v>
          </cell>
          <cell r="C2303" t="str">
            <v>Non Prime</v>
          </cell>
          <cell r="D2303" t="str">
            <v>£0-£5k</v>
          </cell>
          <cell r="O2303">
            <v>-133.30000000000001</v>
          </cell>
          <cell r="P2303">
            <v>0</v>
          </cell>
        </row>
        <row r="2304">
          <cell r="A2304">
            <v>45688</v>
          </cell>
          <cell r="B2304" t="str">
            <v>Ares</v>
          </cell>
          <cell r="C2304" t="str">
            <v>Non Prime</v>
          </cell>
          <cell r="D2304" t="str">
            <v>£0-£5k</v>
          </cell>
          <cell r="O2304">
            <v>-66.88</v>
          </cell>
          <cell r="P2304">
            <v>0</v>
          </cell>
        </row>
        <row r="2305">
          <cell r="A2305">
            <v>45688</v>
          </cell>
          <cell r="B2305" t="str">
            <v>Ares</v>
          </cell>
          <cell r="C2305" t="str">
            <v>Non Prime</v>
          </cell>
          <cell r="D2305" t="str">
            <v>£0-£5k</v>
          </cell>
          <cell r="O2305">
            <v>-1198.19</v>
          </cell>
          <cell r="P2305">
            <v>0</v>
          </cell>
        </row>
        <row r="2306">
          <cell r="A2306">
            <v>45688</v>
          </cell>
          <cell r="B2306" t="str">
            <v>Ares</v>
          </cell>
          <cell r="C2306" t="str">
            <v>Non Prime</v>
          </cell>
          <cell r="D2306" t="str">
            <v>£0-£5k</v>
          </cell>
          <cell r="O2306">
            <v>-345.47</v>
          </cell>
          <cell r="P2306">
            <v>0</v>
          </cell>
        </row>
        <row r="2307">
          <cell r="A2307">
            <v>45688</v>
          </cell>
          <cell r="B2307" t="str">
            <v>Ares</v>
          </cell>
          <cell r="C2307" t="str">
            <v>Non Prime</v>
          </cell>
          <cell r="D2307" t="str">
            <v>£0-£5k</v>
          </cell>
          <cell r="O2307">
            <v>0</v>
          </cell>
          <cell r="P2307">
            <v>0</v>
          </cell>
        </row>
        <row r="2308">
          <cell r="A2308">
            <v>45688</v>
          </cell>
          <cell r="B2308" t="str">
            <v>Ares</v>
          </cell>
          <cell r="C2308" t="str">
            <v>Non Prime</v>
          </cell>
          <cell r="D2308" t="str">
            <v>£0-£5k</v>
          </cell>
          <cell r="O2308">
            <v>-156.13</v>
          </cell>
          <cell r="P2308">
            <v>0</v>
          </cell>
        </row>
        <row r="2309">
          <cell r="A2309">
            <v>45688</v>
          </cell>
          <cell r="B2309" t="str">
            <v>Ares</v>
          </cell>
          <cell r="C2309" t="str">
            <v>Non Prime</v>
          </cell>
          <cell r="D2309" t="str">
            <v>£0-£5k</v>
          </cell>
          <cell r="O2309">
            <v>-3155.55</v>
          </cell>
          <cell r="P2309">
            <v>0</v>
          </cell>
        </row>
        <row r="2310">
          <cell r="A2310">
            <v>45688</v>
          </cell>
          <cell r="B2310" t="str">
            <v>Ares</v>
          </cell>
          <cell r="C2310" t="str">
            <v>Non Prime</v>
          </cell>
          <cell r="D2310" t="str">
            <v>£0-£5k</v>
          </cell>
          <cell r="O2310">
            <v>-1669.08</v>
          </cell>
          <cell r="P2310">
            <v>0</v>
          </cell>
        </row>
        <row r="2311">
          <cell r="A2311">
            <v>45688</v>
          </cell>
          <cell r="B2311" t="str">
            <v>Ares</v>
          </cell>
          <cell r="C2311" t="str">
            <v>Non Prime</v>
          </cell>
          <cell r="D2311" t="str">
            <v>£0-£5k</v>
          </cell>
          <cell r="O2311">
            <v>-76.48</v>
          </cell>
          <cell r="P2311">
            <v>0</v>
          </cell>
        </row>
        <row r="2312">
          <cell r="A2312">
            <v>45688</v>
          </cell>
          <cell r="B2312" t="str">
            <v>Ares</v>
          </cell>
          <cell r="C2312" t="str">
            <v>Non Prime</v>
          </cell>
          <cell r="D2312" t="str">
            <v>£0-£5k</v>
          </cell>
          <cell r="O2312">
            <v>-835.33</v>
          </cell>
          <cell r="P2312">
            <v>0</v>
          </cell>
        </row>
        <row r="2313">
          <cell r="A2313">
            <v>45688</v>
          </cell>
          <cell r="B2313" t="str">
            <v>Ares</v>
          </cell>
          <cell r="C2313" t="str">
            <v>Non Prime</v>
          </cell>
          <cell r="D2313" t="str">
            <v>£0-£5k</v>
          </cell>
          <cell r="O2313">
            <v>0</v>
          </cell>
          <cell r="P2313">
            <v>0</v>
          </cell>
        </row>
        <row r="2314">
          <cell r="A2314">
            <v>45688</v>
          </cell>
          <cell r="B2314" t="str">
            <v>Ares</v>
          </cell>
          <cell r="C2314" t="str">
            <v>Non Prime</v>
          </cell>
          <cell r="D2314" t="str">
            <v>£0-£5k</v>
          </cell>
          <cell r="O2314">
            <v>0</v>
          </cell>
          <cell r="P2314">
            <v>0</v>
          </cell>
        </row>
        <row r="2315">
          <cell r="A2315">
            <v>45688</v>
          </cell>
          <cell r="B2315" t="str">
            <v>Ares</v>
          </cell>
          <cell r="C2315" t="str">
            <v>Non Prime</v>
          </cell>
          <cell r="D2315" t="str">
            <v>£0-£5k</v>
          </cell>
          <cell r="O2315">
            <v>0</v>
          </cell>
          <cell r="P2315">
            <v>0</v>
          </cell>
        </row>
        <row r="2316">
          <cell r="A2316">
            <v>45688</v>
          </cell>
          <cell r="B2316" t="str">
            <v>Ares</v>
          </cell>
          <cell r="C2316" t="str">
            <v>Non Prime</v>
          </cell>
          <cell r="D2316" t="str">
            <v>£0-£5k</v>
          </cell>
          <cell r="O2316">
            <v>0</v>
          </cell>
          <cell r="P2316">
            <v>0</v>
          </cell>
        </row>
        <row r="2317">
          <cell r="A2317">
            <v>45688</v>
          </cell>
          <cell r="B2317" t="str">
            <v>Ares</v>
          </cell>
          <cell r="C2317" t="str">
            <v>Non Prime</v>
          </cell>
          <cell r="D2317" t="str">
            <v>£0-£5k</v>
          </cell>
          <cell r="O2317">
            <v>0</v>
          </cell>
          <cell r="P2317">
            <v>0</v>
          </cell>
        </row>
        <row r="2318">
          <cell r="A2318">
            <v>45688</v>
          </cell>
          <cell r="B2318" t="str">
            <v>Ares</v>
          </cell>
          <cell r="C2318" t="str">
            <v>Non Prime</v>
          </cell>
          <cell r="D2318" t="str">
            <v>£0-£5k</v>
          </cell>
          <cell r="O2318">
            <v>0</v>
          </cell>
          <cell r="P2318">
            <v>0</v>
          </cell>
        </row>
        <row r="2319">
          <cell r="A2319">
            <v>45688</v>
          </cell>
          <cell r="B2319" t="str">
            <v>Ares</v>
          </cell>
          <cell r="C2319" t="str">
            <v>Non Prime</v>
          </cell>
          <cell r="D2319" t="str">
            <v>£0-£5k</v>
          </cell>
          <cell r="O2319">
            <v>0</v>
          </cell>
          <cell r="P2319">
            <v>0</v>
          </cell>
        </row>
        <row r="2320">
          <cell r="A2320">
            <v>45688</v>
          </cell>
          <cell r="B2320" t="str">
            <v>Ares</v>
          </cell>
          <cell r="C2320" t="str">
            <v>Non Prime</v>
          </cell>
          <cell r="D2320" t="str">
            <v>£0-£5k</v>
          </cell>
          <cell r="O2320">
            <v>0</v>
          </cell>
          <cell r="P2320">
            <v>0</v>
          </cell>
        </row>
        <row r="2321">
          <cell r="A2321">
            <v>45688</v>
          </cell>
          <cell r="B2321" t="str">
            <v>Ares</v>
          </cell>
          <cell r="C2321" t="str">
            <v>Non Prime</v>
          </cell>
          <cell r="D2321" t="str">
            <v>£0-£5k</v>
          </cell>
          <cell r="O2321">
            <v>0</v>
          </cell>
          <cell r="P2321">
            <v>0</v>
          </cell>
        </row>
        <row r="2322">
          <cell r="A2322">
            <v>45688</v>
          </cell>
          <cell r="B2322" t="str">
            <v>Ares</v>
          </cell>
          <cell r="C2322" t="str">
            <v>Non Prime</v>
          </cell>
          <cell r="D2322" t="str">
            <v>£0-£5k</v>
          </cell>
          <cell r="O2322">
            <v>-16.07</v>
          </cell>
          <cell r="P2322">
            <v>0</v>
          </cell>
        </row>
        <row r="2323">
          <cell r="A2323">
            <v>45688</v>
          </cell>
          <cell r="B2323" t="str">
            <v>Ares</v>
          </cell>
          <cell r="C2323" t="str">
            <v>Non Prime</v>
          </cell>
          <cell r="D2323" t="str">
            <v>£0-£5k</v>
          </cell>
          <cell r="O2323">
            <v>0</v>
          </cell>
          <cell r="P2323">
            <v>0</v>
          </cell>
        </row>
        <row r="2324">
          <cell r="A2324">
            <v>45688</v>
          </cell>
          <cell r="B2324" t="str">
            <v>Ares</v>
          </cell>
          <cell r="C2324" t="str">
            <v>Non Prime</v>
          </cell>
          <cell r="D2324" t="str">
            <v>£0-£5k</v>
          </cell>
          <cell r="O2324">
            <v>0</v>
          </cell>
          <cell r="P2324">
            <v>0</v>
          </cell>
        </row>
        <row r="2325">
          <cell r="A2325">
            <v>45688</v>
          </cell>
          <cell r="B2325" t="str">
            <v>Ares</v>
          </cell>
          <cell r="C2325" t="str">
            <v>Non Prime</v>
          </cell>
          <cell r="D2325" t="str">
            <v>£0-£5k</v>
          </cell>
          <cell r="O2325">
            <v>-186.11</v>
          </cell>
          <cell r="P2325">
            <v>0</v>
          </cell>
        </row>
        <row r="2326">
          <cell r="A2326">
            <v>45688</v>
          </cell>
          <cell r="B2326" t="str">
            <v>Ares</v>
          </cell>
          <cell r="C2326" t="str">
            <v>Non Prime</v>
          </cell>
          <cell r="D2326" t="str">
            <v>£0-£5k</v>
          </cell>
          <cell r="O2326">
            <v>-44.56</v>
          </cell>
          <cell r="P2326">
            <v>0</v>
          </cell>
        </row>
        <row r="2327">
          <cell r="A2327">
            <v>45688</v>
          </cell>
          <cell r="B2327" t="str">
            <v>Ares</v>
          </cell>
          <cell r="C2327" t="str">
            <v>Non Prime</v>
          </cell>
          <cell r="D2327" t="str">
            <v>£0-£5k</v>
          </cell>
          <cell r="O2327">
            <v>-50.93</v>
          </cell>
          <cell r="P2327">
            <v>0</v>
          </cell>
        </row>
        <row r="2328">
          <cell r="A2328">
            <v>45688</v>
          </cell>
          <cell r="B2328" t="str">
            <v>Ares</v>
          </cell>
          <cell r="C2328" t="str">
            <v>Non Prime</v>
          </cell>
          <cell r="D2328" t="str">
            <v>£0-£5k</v>
          </cell>
          <cell r="O2328">
            <v>0</v>
          </cell>
          <cell r="P2328">
            <v>0</v>
          </cell>
        </row>
        <row r="2329">
          <cell r="A2329">
            <v>45688</v>
          </cell>
          <cell r="B2329" t="str">
            <v>Ares</v>
          </cell>
          <cell r="C2329" t="str">
            <v>Non Prime</v>
          </cell>
          <cell r="D2329" t="str">
            <v>£0-£5k</v>
          </cell>
          <cell r="O2329">
            <v>0</v>
          </cell>
          <cell r="P2329">
            <v>0</v>
          </cell>
        </row>
        <row r="2330">
          <cell r="A2330">
            <v>45688</v>
          </cell>
          <cell r="B2330" t="str">
            <v>Ares</v>
          </cell>
          <cell r="C2330" t="str">
            <v>Non Prime</v>
          </cell>
          <cell r="D2330" t="str">
            <v>£0-£5k</v>
          </cell>
          <cell r="O2330">
            <v>0</v>
          </cell>
          <cell r="P2330">
            <v>0</v>
          </cell>
        </row>
        <row r="2331">
          <cell r="A2331">
            <v>45688</v>
          </cell>
          <cell r="B2331" t="str">
            <v>Ares</v>
          </cell>
          <cell r="C2331" t="str">
            <v>Non Prime</v>
          </cell>
          <cell r="D2331" t="str">
            <v>£0-£5k</v>
          </cell>
          <cell r="O2331">
            <v>0</v>
          </cell>
          <cell r="P2331">
            <v>0</v>
          </cell>
        </row>
        <row r="2332">
          <cell r="A2332">
            <v>45688</v>
          </cell>
          <cell r="B2332" t="str">
            <v>Ares</v>
          </cell>
          <cell r="C2332" t="str">
            <v>Non Prime</v>
          </cell>
          <cell r="D2332" t="str">
            <v>£0-£5k</v>
          </cell>
          <cell r="O2332">
            <v>0</v>
          </cell>
          <cell r="P2332">
            <v>0</v>
          </cell>
        </row>
        <row r="2333">
          <cell r="A2333">
            <v>45688</v>
          </cell>
          <cell r="B2333" t="str">
            <v>Ares</v>
          </cell>
          <cell r="C2333" t="str">
            <v>Non Prime</v>
          </cell>
          <cell r="D2333" t="str">
            <v>£0-£5k</v>
          </cell>
          <cell r="O2333">
            <v>-61.64</v>
          </cell>
          <cell r="P2333">
            <v>0</v>
          </cell>
        </row>
        <row r="2334">
          <cell r="A2334">
            <v>45688</v>
          </cell>
          <cell r="B2334" t="str">
            <v>Ares</v>
          </cell>
          <cell r="C2334" t="str">
            <v>Non Prime</v>
          </cell>
          <cell r="D2334" t="str">
            <v>£0-£5k</v>
          </cell>
          <cell r="O2334">
            <v>-0.93</v>
          </cell>
          <cell r="P2334">
            <v>0</v>
          </cell>
        </row>
        <row r="2335">
          <cell r="A2335">
            <v>45688</v>
          </cell>
          <cell r="B2335" t="str">
            <v>Ares</v>
          </cell>
          <cell r="C2335" t="str">
            <v>Non Prime</v>
          </cell>
          <cell r="D2335" t="str">
            <v>£0-£5k</v>
          </cell>
          <cell r="O2335">
            <v>0</v>
          </cell>
          <cell r="P2335">
            <v>0</v>
          </cell>
        </row>
        <row r="2336">
          <cell r="A2336">
            <v>45688</v>
          </cell>
          <cell r="B2336" t="str">
            <v>Ares</v>
          </cell>
          <cell r="C2336" t="str">
            <v>Non Prime</v>
          </cell>
          <cell r="D2336" t="str">
            <v>£0-£5k</v>
          </cell>
          <cell r="O2336">
            <v>-30</v>
          </cell>
          <cell r="P2336">
            <v>0</v>
          </cell>
        </row>
        <row r="2337">
          <cell r="A2337">
            <v>45688</v>
          </cell>
          <cell r="B2337" t="str">
            <v>Ares</v>
          </cell>
          <cell r="C2337" t="str">
            <v>Non Prime</v>
          </cell>
          <cell r="D2337" t="str">
            <v>£0-£5k</v>
          </cell>
          <cell r="O2337">
            <v>-51.16</v>
          </cell>
          <cell r="P2337">
            <v>0</v>
          </cell>
        </row>
        <row r="2338">
          <cell r="A2338">
            <v>45688</v>
          </cell>
          <cell r="B2338" t="str">
            <v>Ares</v>
          </cell>
          <cell r="C2338" t="str">
            <v>Non Prime</v>
          </cell>
          <cell r="D2338" t="str">
            <v>£0-£5k</v>
          </cell>
          <cell r="O2338">
            <v>0</v>
          </cell>
          <cell r="P2338">
            <v>0</v>
          </cell>
        </row>
        <row r="2339">
          <cell r="A2339">
            <v>45688</v>
          </cell>
          <cell r="B2339" t="str">
            <v>Ares</v>
          </cell>
          <cell r="C2339" t="str">
            <v>Non Prime</v>
          </cell>
          <cell r="D2339" t="str">
            <v>£0-£5k</v>
          </cell>
          <cell r="O2339">
            <v>-18.25</v>
          </cell>
          <cell r="P2339">
            <v>0</v>
          </cell>
        </row>
        <row r="2340">
          <cell r="A2340">
            <v>45688</v>
          </cell>
          <cell r="B2340" t="str">
            <v>Ares</v>
          </cell>
          <cell r="C2340" t="str">
            <v>Non Prime</v>
          </cell>
          <cell r="D2340" t="str">
            <v>£0-£5k</v>
          </cell>
          <cell r="O2340">
            <v>0</v>
          </cell>
          <cell r="P2340">
            <v>0</v>
          </cell>
        </row>
        <row r="2341">
          <cell r="A2341">
            <v>45688</v>
          </cell>
          <cell r="B2341" t="str">
            <v>Ares</v>
          </cell>
          <cell r="C2341" t="str">
            <v>Non Prime</v>
          </cell>
          <cell r="D2341" t="str">
            <v>£0-£5k</v>
          </cell>
          <cell r="O2341">
            <v>0</v>
          </cell>
          <cell r="P2341">
            <v>0</v>
          </cell>
        </row>
        <row r="2342">
          <cell r="A2342">
            <v>45688</v>
          </cell>
          <cell r="B2342" t="str">
            <v>Ares</v>
          </cell>
          <cell r="C2342" t="str">
            <v>Non Prime</v>
          </cell>
          <cell r="D2342" t="str">
            <v>£0-£5k</v>
          </cell>
          <cell r="O2342">
            <v>0</v>
          </cell>
          <cell r="P2342">
            <v>0</v>
          </cell>
        </row>
        <row r="2343">
          <cell r="A2343">
            <v>45688</v>
          </cell>
          <cell r="B2343" t="str">
            <v>Ares</v>
          </cell>
          <cell r="C2343" t="str">
            <v>Non Prime</v>
          </cell>
          <cell r="D2343" t="str">
            <v>£0-£5k</v>
          </cell>
          <cell r="O2343">
            <v>0</v>
          </cell>
          <cell r="P2343">
            <v>0</v>
          </cell>
        </row>
        <row r="2344">
          <cell r="A2344">
            <v>45688</v>
          </cell>
          <cell r="B2344" t="str">
            <v>Ares</v>
          </cell>
          <cell r="C2344" t="str">
            <v>Non Prime</v>
          </cell>
          <cell r="D2344" t="str">
            <v>£0-£5k</v>
          </cell>
          <cell r="O2344">
            <v>0</v>
          </cell>
          <cell r="P2344">
            <v>0</v>
          </cell>
        </row>
        <row r="2345">
          <cell r="A2345">
            <v>45688</v>
          </cell>
          <cell r="B2345" t="str">
            <v>Ares</v>
          </cell>
          <cell r="C2345" t="str">
            <v>Non Prime</v>
          </cell>
          <cell r="D2345" t="str">
            <v>£0-£5k</v>
          </cell>
          <cell r="O2345">
            <v>0</v>
          </cell>
          <cell r="P2345">
            <v>0</v>
          </cell>
        </row>
        <row r="2346">
          <cell r="A2346">
            <v>45688</v>
          </cell>
          <cell r="B2346" t="str">
            <v>Ares</v>
          </cell>
          <cell r="C2346" t="str">
            <v>Non Prime</v>
          </cell>
          <cell r="D2346" t="str">
            <v>£0-£5k</v>
          </cell>
          <cell r="O2346">
            <v>0</v>
          </cell>
          <cell r="P2346">
            <v>0</v>
          </cell>
        </row>
        <row r="2347">
          <cell r="A2347">
            <v>45688</v>
          </cell>
          <cell r="B2347" t="str">
            <v>Ares</v>
          </cell>
          <cell r="C2347" t="str">
            <v>Non Prime</v>
          </cell>
          <cell r="D2347" t="str">
            <v>£0-£5k</v>
          </cell>
          <cell r="O2347">
            <v>0</v>
          </cell>
          <cell r="P2347">
            <v>0</v>
          </cell>
        </row>
        <row r="2348">
          <cell r="A2348">
            <v>45688</v>
          </cell>
          <cell r="B2348" t="str">
            <v>Ares</v>
          </cell>
          <cell r="C2348" t="str">
            <v>Non Prime</v>
          </cell>
          <cell r="D2348" t="str">
            <v>£0-£5k</v>
          </cell>
          <cell r="O2348">
            <v>-27.03</v>
          </cell>
          <cell r="P2348">
            <v>0</v>
          </cell>
        </row>
        <row r="2349">
          <cell r="A2349">
            <v>45688</v>
          </cell>
          <cell r="B2349" t="str">
            <v>Ares</v>
          </cell>
          <cell r="C2349" t="str">
            <v>Non Prime</v>
          </cell>
          <cell r="D2349" t="str">
            <v>£0-£5k</v>
          </cell>
          <cell r="O2349">
            <v>0</v>
          </cell>
          <cell r="P2349">
            <v>0</v>
          </cell>
        </row>
        <row r="2350">
          <cell r="A2350">
            <v>45688</v>
          </cell>
          <cell r="B2350" t="str">
            <v>Ares</v>
          </cell>
          <cell r="C2350" t="str">
            <v>Non Prime</v>
          </cell>
          <cell r="D2350" t="str">
            <v>£0-£5k</v>
          </cell>
          <cell r="O2350">
            <v>0</v>
          </cell>
          <cell r="P2350">
            <v>0</v>
          </cell>
        </row>
        <row r="2351">
          <cell r="A2351">
            <v>45688</v>
          </cell>
          <cell r="B2351" t="str">
            <v>Ares</v>
          </cell>
          <cell r="C2351" t="str">
            <v>Non Prime</v>
          </cell>
          <cell r="D2351" t="str">
            <v>£0-£5k</v>
          </cell>
          <cell r="O2351">
            <v>0</v>
          </cell>
          <cell r="P2351">
            <v>0</v>
          </cell>
        </row>
        <row r="2352">
          <cell r="A2352">
            <v>45688</v>
          </cell>
          <cell r="B2352" t="str">
            <v>Ares</v>
          </cell>
          <cell r="C2352" t="str">
            <v>Non Prime</v>
          </cell>
          <cell r="D2352" t="str">
            <v>£0-£5k</v>
          </cell>
          <cell r="O2352">
            <v>-8.83</v>
          </cell>
          <cell r="P2352">
            <v>0</v>
          </cell>
        </row>
        <row r="2353">
          <cell r="A2353">
            <v>45688</v>
          </cell>
          <cell r="B2353" t="str">
            <v>Ares</v>
          </cell>
          <cell r="C2353" t="str">
            <v>Non Prime</v>
          </cell>
          <cell r="D2353" t="str">
            <v>£0-£5k</v>
          </cell>
          <cell r="O2353">
            <v>0</v>
          </cell>
          <cell r="P2353">
            <v>0</v>
          </cell>
        </row>
        <row r="2354">
          <cell r="A2354">
            <v>45688</v>
          </cell>
          <cell r="B2354" t="str">
            <v>Ares</v>
          </cell>
          <cell r="C2354" t="str">
            <v>Non Prime</v>
          </cell>
          <cell r="D2354" t="str">
            <v>£0-£5k</v>
          </cell>
          <cell r="O2354">
            <v>0</v>
          </cell>
          <cell r="P2354">
            <v>0</v>
          </cell>
        </row>
        <row r="2355">
          <cell r="A2355">
            <v>45688</v>
          </cell>
          <cell r="B2355" t="str">
            <v>Ares</v>
          </cell>
          <cell r="C2355" t="str">
            <v>Non Prime</v>
          </cell>
          <cell r="D2355" t="str">
            <v>£0-£5k</v>
          </cell>
          <cell r="O2355">
            <v>0</v>
          </cell>
          <cell r="P2355">
            <v>0</v>
          </cell>
        </row>
        <row r="2356">
          <cell r="A2356">
            <v>45688</v>
          </cell>
          <cell r="B2356" t="str">
            <v>Ares</v>
          </cell>
          <cell r="C2356" t="str">
            <v>Non Prime</v>
          </cell>
          <cell r="D2356" t="str">
            <v>£0-£5k</v>
          </cell>
          <cell r="O2356">
            <v>0</v>
          </cell>
          <cell r="P2356">
            <v>0</v>
          </cell>
        </row>
        <row r="2357">
          <cell r="A2357">
            <v>45688</v>
          </cell>
          <cell r="B2357" t="str">
            <v>Ares</v>
          </cell>
          <cell r="C2357" t="str">
            <v>Non Prime</v>
          </cell>
          <cell r="D2357" t="str">
            <v>£0-£5k</v>
          </cell>
          <cell r="O2357">
            <v>0</v>
          </cell>
          <cell r="P2357">
            <v>0</v>
          </cell>
        </row>
        <row r="2358">
          <cell r="A2358">
            <v>45688</v>
          </cell>
          <cell r="B2358" t="str">
            <v>Ares</v>
          </cell>
          <cell r="C2358" t="str">
            <v>Non Prime</v>
          </cell>
          <cell r="D2358" t="str">
            <v>£0-£5k</v>
          </cell>
          <cell r="O2358">
            <v>0</v>
          </cell>
          <cell r="P2358">
            <v>0</v>
          </cell>
        </row>
        <row r="2359">
          <cell r="A2359">
            <v>45688</v>
          </cell>
          <cell r="B2359" t="str">
            <v>Ares</v>
          </cell>
          <cell r="C2359" t="str">
            <v>Non Prime</v>
          </cell>
          <cell r="D2359" t="str">
            <v>£0-£5k</v>
          </cell>
          <cell r="O2359">
            <v>0</v>
          </cell>
          <cell r="P2359">
            <v>0</v>
          </cell>
        </row>
        <row r="2360">
          <cell r="A2360">
            <v>45688</v>
          </cell>
          <cell r="B2360" t="str">
            <v>Ares</v>
          </cell>
          <cell r="C2360" t="str">
            <v>Non Prime</v>
          </cell>
          <cell r="D2360" t="str">
            <v>£0-£5k</v>
          </cell>
          <cell r="O2360">
            <v>0</v>
          </cell>
          <cell r="P2360">
            <v>0</v>
          </cell>
        </row>
        <row r="2361">
          <cell r="A2361">
            <v>45688</v>
          </cell>
          <cell r="B2361" t="str">
            <v>Ares</v>
          </cell>
          <cell r="C2361" t="str">
            <v>Non Prime</v>
          </cell>
          <cell r="D2361" t="str">
            <v>£0-£5k</v>
          </cell>
          <cell r="O2361">
            <v>0</v>
          </cell>
          <cell r="P2361">
            <v>0</v>
          </cell>
        </row>
        <row r="2362">
          <cell r="A2362">
            <v>45688</v>
          </cell>
          <cell r="B2362" t="str">
            <v>Ares</v>
          </cell>
          <cell r="C2362" t="str">
            <v>Non Prime</v>
          </cell>
          <cell r="D2362" t="str">
            <v>£0-£5k</v>
          </cell>
          <cell r="O2362">
            <v>0</v>
          </cell>
          <cell r="P2362">
            <v>0</v>
          </cell>
        </row>
        <row r="2363">
          <cell r="A2363">
            <v>45688</v>
          </cell>
          <cell r="B2363" t="str">
            <v>Ares</v>
          </cell>
          <cell r="C2363" t="str">
            <v>Non Prime</v>
          </cell>
          <cell r="D2363" t="str">
            <v>£0-£5k</v>
          </cell>
          <cell r="O2363">
            <v>0</v>
          </cell>
          <cell r="P2363">
            <v>0</v>
          </cell>
        </row>
        <row r="2364">
          <cell r="A2364">
            <v>45688</v>
          </cell>
          <cell r="B2364" t="str">
            <v>Ares</v>
          </cell>
          <cell r="C2364" t="str">
            <v>Non Prime</v>
          </cell>
          <cell r="D2364" t="str">
            <v>£0-£5k</v>
          </cell>
          <cell r="O2364">
            <v>-75.150000000000006</v>
          </cell>
          <cell r="P2364">
            <v>0</v>
          </cell>
        </row>
        <row r="2365">
          <cell r="A2365">
            <v>45688</v>
          </cell>
          <cell r="B2365" t="str">
            <v>Ares</v>
          </cell>
          <cell r="C2365" t="str">
            <v>Non Prime</v>
          </cell>
          <cell r="D2365" t="str">
            <v>£0-£5k</v>
          </cell>
          <cell r="O2365">
            <v>0</v>
          </cell>
          <cell r="P2365">
            <v>0</v>
          </cell>
        </row>
        <row r="2366">
          <cell r="A2366">
            <v>45688</v>
          </cell>
          <cell r="B2366" t="str">
            <v>Ares</v>
          </cell>
          <cell r="C2366" t="str">
            <v>Non Prime</v>
          </cell>
          <cell r="D2366" t="str">
            <v>£0-£5k</v>
          </cell>
          <cell r="O2366">
            <v>0</v>
          </cell>
          <cell r="P2366">
            <v>0</v>
          </cell>
        </row>
        <row r="2367">
          <cell r="A2367">
            <v>45688</v>
          </cell>
          <cell r="B2367" t="str">
            <v>Ares</v>
          </cell>
          <cell r="C2367" t="str">
            <v>Non Prime</v>
          </cell>
          <cell r="D2367" t="str">
            <v>£0-£5k</v>
          </cell>
          <cell r="O2367">
            <v>0</v>
          </cell>
          <cell r="P2367">
            <v>0</v>
          </cell>
        </row>
        <row r="2368">
          <cell r="A2368">
            <v>45688</v>
          </cell>
          <cell r="B2368" t="str">
            <v>Ares</v>
          </cell>
          <cell r="C2368" t="str">
            <v>Non Prime</v>
          </cell>
          <cell r="D2368" t="str">
            <v>£0-£5k</v>
          </cell>
          <cell r="O2368">
            <v>0</v>
          </cell>
          <cell r="P2368">
            <v>0</v>
          </cell>
        </row>
        <row r="2369">
          <cell r="A2369">
            <v>45688</v>
          </cell>
          <cell r="B2369" t="str">
            <v>Ares</v>
          </cell>
          <cell r="C2369" t="str">
            <v>Non Prime</v>
          </cell>
          <cell r="D2369" t="str">
            <v>£0-£5k</v>
          </cell>
          <cell r="O2369">
            <v>-33.65</v>
          </cell>
          <cell r="P2369">
            <v>0</v>
          </cell>
        </row>
        <row r="2370">
          <cell r="A2370">
            <v>45688</v>
          </cell>
          <cell r="B2370" t="str">
            <v>Ares</v>
          </cell>
          <cell r="C2370" t="str">
            <v>Non Prime</v>
          </cell>
          <cell r="D2370" t="str">
            <v>£0-£5k</v>
          </cell>
          <cell r="O2370">
            <v>0</v>
          </cell>
          <cell r="P2370">
            <v>0</v>
          </cell>
        </row>
        <row r="2371">
          <cell r="A2371">
            <v>45688</v>
          </cell>
          <cell r="B2371" t="str">
            <v>Ares</v>
          </cell>
          <cell r="C2371" t="str">
            <v>Non Prime</v>
          </cell>
          <cell r="D2371" t="str">
            <v>£0-£5k</v>
          </cell>
          <cell r="O2371">
            <v>0</v>
          </cell>
          <cell r="P2371">
            <v>0</v>
          </cell>
        </row>
        <row r="2372">
          <cell r="A2372">
            <v>45688</v>
          </cell>
          <cell r="B2372" t="str">
            <v>Ares</v>
          </cell>
          <cell r="C2372" t="str">
            <v>Non Prime</v>
          </cell>
          <cell r="D2372" t="str">
            <v>£0-£5k</v>
          </cell>
          <cell r="O2372">
            <v>0</v>
          </cell>
          <cell r="P2372">
            <v>0</v>
          </cell>
        </row>
        <row r="2373">
          <cell r="A2373">
            <v>45688</v>
          </cell>
          <cell r="B2373" t="str">
            <v>Ares</v>
          </cell>
          <cell r="C2373" t="str">
            <v>Non Prime</v>
          </cell>
          <cell r="D2373" t="str">
            <v>£0-£5k</v>
          </cell>
          <cell r="O2373">
            <v>0</v>
          </cell>
          <cell r="P2373">
            <v>0</v>
          </cell>
        </row>
        <row r="2374">
          <cell r="A2374">
            <v>45688</v>
          </cell>
          <cell r="B2374" t="str">
            <v>Ares</v>
          </cell>
          <cell r="C2374" t="str">
            <v>Non Prime</v>
          </cell>
          <cell r="D2374" t="str">
            <v>£0-£5k</v>
          </cell>
          <cell r="O2374">
            <v>0</v>
          </cell>
          <cell r="P2374">
            <v>0</v>
          </cell>
        </row>
        <row r="2375">
          <cell r="A2375">
            <v>45688</v>
          </cell>
          <cell r="B2375" t="str">
            <v>Ares</v>
          </cell>
          <cell r="C2375" t="str">
            <v>Non Prime</v>
          </cell>
          <cell r="D2375" t="str">
            <v>£0-£5k</v>
          </cell>
          <cell r="O2375">
            <v>0</v>
          </cell>
          <cell r="P2375">
            <v>0</v>
          </cell>
        </row>
        <row r="2376">
          <cell r="A2376">
            <v>45688</v>
          </cell>
          <cell r="B2376" t="str">
            <v>Ares</v>
          </cell>
          <cell r="C2376" t="str">
            <v>Non Prime</v>
          </cell>
          <cell r="D2376" t="str">
            <v>£0-£5k</v>
          </cell>
          <cell r="O2376">
            <v>0</v>
          </cell>
          <cell r="P2376">
            <v>0</v>
          </cell>
        </row>
        <row r="2377">
          <cell r="A2377">
            <v>45688</v>
          </cell>
          <cell r="B2377" t="str">
            <v>Ares</v>
          </cell>
          <cell r="C2377" t="str">
            <v>Non Prime</v>
          </cell>
          <cell r="D2377" t="str">
            <v>£0-£5k</v>
          </cell>
          <cell r="O2377">
            <v>0</v>
          </cell>
          <cell r="P2377">
            <v>0</v>
          </cell>
        </row>
        <row r="2378">
          <cell r="A2378">
            <v>45688</v>
          </cell>
          <cell r="B2378" t="str">
            <v>Ares</v>
          </cell>
          <cell r="C2378" t="str">
            <v>Non Prime</v>
          </cell>
          <cell r="D2378" t="str">
            <v>£0-£5k</v>
          </cell>
          <cell r="O2378">
            <v>-5</v>
          </cell>
          <cell r="P2378">
            <v>0</v>
          </cell>
        </row>
        <row r="2379">
          <cell r="A2379">
            <v>45688</v>
          </cell>
          <cell r="B2379" t="str">
            <v>Ares</v>
          </cell>
          <cell r="C2379" t="str">
            <v>Non Prime</v>
          </cell>
          <cell r="D2379" t="str">
            <v>£0-£5k</v>
          </cell>
          <cell r="O2379">
            <v>0</v>
          </cell>
          <cell r="P2379">
            <v>0</v>
          </cell>
        </row>
        <row r="2380">
          <cell r="A2380">
            <v>45688</v>
          </cell>
          <cell r="B2380" t="str">
            <v>Ares</v>
          </cell>
          <cell r="C2380" t="str">
            <v>Non Prime</v>
          </cell>
          <cell r="D2380" t="str">
            <v>£0-£5k</v>
          </cell>
          <cell r="O2380">
            <v>0</v>
          </cell>
          <cell r="P2380">
            <v>0</v>
          </cell>
        </row>
        <row r="2381">
          <cell r="A2381">
            <v>45688</v>
          </cell>
          <cell r="B2381" t="str">
            <v>Ares</v>
          </cell>
          <cell r="C2381" t="str">
            <v>Non Prime</v>
          </cell>
          <cell r="D2381" t="str">
            <v>£0-£5k</v>
          </cell>
          <cell r="O2381">
            <v>0</v>
          </cell>
          <cell r="P2381">
            <v>0</v>
          </cell>
        </row>
        <row r="2382">
          <cell r="A2382">
            <v>45688</v>
          </cell>
          <cell r="B2382" t="str">
            <v>Ares</v>
          </cell>
          <cell r="C2382" t="str">
            <v>Non Prime</v>
          </cell>
          <cell r="D2382" t="str">
            <v>£0-£5k</v>
          </cell>
          <cell r="O2382">
            <v>-32.5</v>
          </cell>
          <cell r="P2382">
            <v>0</v>
          </cell>
        </row>
        <row r="2383">
          <cell r="A2383">
            <v>45688</v>
          </cell>
          <cell r="B2383" t="str">
            <v>Ares</v>
          </cell>
          <cell r="C2383" t="str">
            <v>Non Prime</v>
          </cell>
          <cell r="D2383" t="str">
            <v>£0-£5k</v>
          </cell>
          <cell r="O2383">
            <v>-20.12</v>
          </cell>
          <cell r="P2383">
            <v>0</v>
          </cell>
        </row>
        <row r="2384">
          <cell r="A2384">
            <v>45688</v>
          </cell>
          <cell r="B2384" t="str">
            <v>Ares</v>
          </cell>
          <cell r="C2384" t="str">
            <v>Non Prime</v>
          </cell>
          <cell r="D2384" t="str">
            <v>£0-£5k</v>
          </cell>
          <cell r="O2384">
            <v>0</v>
          </cell>
          <cell r="P2384">
            <v>0</v>
          </cell>
        </row>
        <row r="2385">
          <cell r="A2385">
            <v>45688</v>
          </cell>
          <cell r="B2385" t="str">
            <v>Ares</v>
          </cell>
          <cell r="C2385" t="str">
            <v>Non Prime</v>
          </cell>
          <cell r="D2385" t="str">
            <v>£0-£5k</v>
          </cell>
          <cell r="O2385">
            <v>0</v>
          </cell>
          <cell r="P2385">
            <v>0</v>
          </cell>
        </row>
        <row r="2386">
          <cell r="A2386">
            <v>45688</v>
          </cell>
          <cell r="B2386" t="str">
            <v>Ares</v>
          </cell>
          <cell r="C2386" t="str">
            <v>Non Prime</v>
          </cell>
          <cell r="D2386" t="str">
            <v>£0-£5k</v>
          </cell>
          <cell r="O2386">
            <v>-37.58</v>
          </cell>
          <cell r="P2386">
            <v>0</v>
          </cell>
        </row>
        <row r="2387">
          <cell r="A2387">
            <v>45688</v>
          </cell>
          <cell r="B2387" t="str">
            <v>Ares</v>
          </cell>
          <cell r="C2387" t="str">
            <v>Non Prime</v>
          </cell>
          <cell r="D2387" t="str">
            <v>£0-£5k</v>
          </cell>
          <cell r="O2387">
            <v>0</v>
          </cell>
          <cell r="P2387">
            <v>0</v>
          </cell>
        </row>
        <row r="2388">
          <cell r="A2388">
            <v>45688</v>
          </cell>
          <cell r="B2388" t="str">
            <v>Ares</v>
          </cell>
          <cell r="C2388" t="str">
            <v>Non Prime</v>
          </cell>
          <cell r="D2388" t="str">
            <v>£0-£5k</v>
          </cell>
          <cell r="O2388">
            <v>-1.54</v>
          </cell>
          <cell r="P2388">
            <v>0</v>
          </cell>
        </row>
        <row r="2389">
          <cell r="A2389">
            <v>45688</v>
          </cell>
          <cell r="B2389" t="str">
            <v>Ares</v>
          </cell>
          <cell r="C2389" t="str">
            <v>Non Prime</v>
          </cell>
          <cell r="D2389" t="str">
            <v>£0-£5k</v>
          </cell>
          <cell r="O2389">
            <v>-23.03</v>
          </cell>
          <cell r="P2389">
            <v>0</v>
          </cell>
        </row>
        <row r="2390">
          <cell r="A2390">
            <v>45688</v>
          </cell>
          <cell r="B2390" t="str">
            <v>Ares</v>
          </cell>
          <cell r="C2390" t="str">
            <v>Non Prime</v>
          </cell>
          <cell r="D2390" t="str">
            <v>£0-£5k</v>
          </cell>
          <cell r="O2390">
            <v>0</v>
          </cell>
          <cell r="P2390">
            <v>0</v>
          </cell>
        </row>
        <row r="2391">
          <cell r="A2391">
            <v>45688</v>
          </cell>
          <cell r="B2391" t="str">
            <v>Ares</v>
          </cell>
          <cell r="C2391" t="str">
            <v>Non Prime</v>
          </cell>
          <cell r="D2391" t="str">
            <v>£0-£5k</v>
          </cell>
          <cell r="O2391">
            <v>0</v>
          </cell>
          <cell r="P2391">
            <v>0</v>
          </cell>
        </row>
        <row r="2392">
          <cell r="A2392">
            <v>45688</v>
          </cell>
          <cell r="B2392" t="str">
            <v>Ares</v>
          </cell>
          <cell r="C2392" t="str">
            <v>Non Prime</v>
          </cell>
          <cell r="D2392" t="str">
            <v>£0-£5k</v>
          </cell>
          <cell r="O2392">
            <v>0</v>
          </cell>
          <cell r="P2392">
            <v>0</v>
          </cell>
        </row>
        <row r="2393">
          <cell r="A2393">
            <v>45688</v>
          </cell>
          <cell r="B2393" t="str">
            <v>Ares</v>
          </cell>
          <cell r="C2393" t="str">
            <v>Non Prime</v>
          </cell>
          <cell r="D2393" t="str">
            <v>£0-£5k</v>
          </cell>
          <cell r="O2393">
            <v>0</v>
          </cell>
          <cell r="P2393">
            <v>0</v>
          </cell>
        </row>
        <row r="2394">
          <cell r="A2394">
            <v>45688</v>
          </cell>
          <cell r="B2394" t="str">
            <v>Ares</v>
          </cell>
          <cell r="C2394" t="str">
            <v>Non Prime</v>
          </cell>
          <cell r="D2394" t="str">
            <v>£0-£5k</v>
          </cell>
          <cell r="O2394">
            <v>0</v>
          </cell>
          <cell r="P2394">
            <v>0</v>
          </cell>
        </row>
        <row r="2395">
          <cell r="A2395">
            <v>45688</v>
          </cell>
          <cell r="B2395" t="str">
            <v>Ares</v>
          </cell>
          <cell r="C2395" t="str">
            <v>Non Prime</v>
          </cell>
          <cell r="D2395" t="str">
            <v>£0-£5k</v>
          </cell>
          <cell r="O2395">
            <v>0</v>
          </cell>
          <cell r="P2395">
            <v>0</v>
          </cell>
        </row>
        <row r="2396">
          <cell r="A2396">
            <v>45688</v>
          </cell>
          <cell r="B2396" t="str">
            <v>Ares</v>
          </cell>
          <cell r="C2396" t="str">
            <v>Non Prime</v>
          </cell>
          <cell r="D2396" t="str">
            <v>£0-£5k</v>
          </cell>
          <cell r="O2396">
            <v>0</v>
          </cell>
          <cell r="P2396">
            <v>0</v>
          </cell>
        </row>
        <row r="2397">
          <cell r="A2397">
            <v>45688</v>
          </cell>
          <cell r="B2397" t="str">
            <v>Ares</v>
          </cell>
          <cell r="C2397" t="str">
            <v>Non Prime</v>
          </cell>
          <cell r="D2397" t="str">
            <v>£0-£5k</v>
          </cell>
          <cell r="O2397">
            <v>0</v>
          </cell>
          <cell r="P2397">
            <v>0</v>
          </cell>
        </row>
        <row r="2398">
          <cell r="A2398">
            <v>45688</v>
          </cell>
          <cell r="B2398" t="str">
            <v>Ares</v>
          </cell>
          <cell r="C2398" t="str">
            <v>Non Prime</v>
          </cell>
          <cell r="D2398" t="str">
            <v>£0-£5k</v>
          </cell>
          <cell r="O2398">
            <v>0</v>
          </cell>
          <cell r="P2398">
            <v>0</v>
          </cell>
        </row>
        <row r="2399">
          <cell r="A2399">
            <v>45688</v>
          </cell>
          <cell r="B2399" t="str">
            <v>Ares</v>
          </cell>
          <cell r="C2399" t="str">
            <v>Non Prime</v>
          </cell>
          <cell r="D2399" t="str">
            <v>£0-£5k</v>
          </cell>
          <cell r="O2399">
            <v>0</v>
          </cell>
          <cell r="P2399">
            <v>0</v>
          </cell>
        </row>
        <row r="2400">
          <cell r="A2400">
            <v>45688</v>
          </cell>
          <cell r="B2400" t="str">
            <v>Ares</v>
          </cell>
          <cell r="C2400" t="str">
            <v>Non Prime</v>
          </cell>
          <cell r="D2400" t="str">
            <v>£0-£5k</v>
          </cell>
          <cell r="O2400">
            <v>0</v>
          </cell>
          <cell r="P2400">
            <v>0</v>
          </cell>
        </row>
        <row r="2401">
          <cell r="A2401">
            <v>45688</v>
          </cell>
          <cell r="B2401" t="str">
            <v>Ares</v>
          </cell>
          <cell r="C2401" t="str">
            <v>Non Prime</v>
          </cell>
          <cell r="D2401" t="str">
            <v>£0-£5k</v>
          </cell>
          <cell r="O2401">
            <v>-2.54</v>
          </cell>
          <cell r="P2401">
            <v>0</v>
          </cell>
        </row>
        <row r="2402">
          <cell r="A2402">
            <v>45688</v>
          </cell>
          <cell r="B2402" t="str">
            <v>Ares</v>
          </cell>
          <cell r="C2402" t="str">
            <v>Non Prime</v>
          </cell>
          <cell r="D2402" t="str">
            <v>£0-£5k</v>
          </cell>
          <cell r="O2402">
            <v>0</v>
          </cell>
          <cell r="P2402">
            <v>0</v>
          </cell>
        </row>
        <row r="2403">
          <cell r="A2403">
            <v>45688</v>
          </cell>
          <cell r="B2403" t="str">
            <v>Ares</v>
          </cell>
          <cell r="C2403" t="str">
            <v>Non Prime</v>
          </cell>
          <cell r="D2403" t="str">
            <v>£0-£5k</v>
          </cell>
          <cell r="O2403">
            <v>-50</v>
          </cell>
          <cell r="P2403">
            <v>0</v>
          </cell>
        </row>
        <row r="2404">
          <cell r="A2404">
            <v>45688</v>
          </cell>
          <cell r="B2404" t="str">
            <v>Ares</v>
          </cell>
          <cell r="C2404" t="str">
            <v>Non Prime</v>
          </cell>
          <cell r="D2404" t="str">
            <v>£0-£5k</v>
          </cell>
          <cell r="O2404">
            <v>0</v>
          </cell>
          <cell r="P2404">
            <v>0</v>
          </cell>
        </row>
        <row r="2405">
          <cell r="A2405">
            <v>45688</v>
          </cell>
          <cell r="B2405" t="str">
            <v>Ares</v>
          </cell>
          <cell r="C2405" t="str">
            <v>Non Prime</v>
          </cell>
          <cell r="D2405" t="str">
            <v>£0-£5k</v>
          </cell>
          <cell r="O2405">
            <v>-2</v>
          </cell>
          <cell r="P2405">
            <v>0</v>
          </cell>
        </row>
        <row r="2406">
          <cell r="A2406">
            <v>45688</v>
          </cell>
          <cell r="B2406" t="str">
            <v>Ares</v>
          </cell>
          <cell r="C2406" t="str">
            <v>Non Prime</v>
          </cell>
          <cell r="D2406" t="str">
            <v>£0-£5k</v>
          </cell>
          <cell r="O2406">
            <v>-30</v>
          </cell>
          <cell r="P2406">
            <v>0</v>
          </cell>
        </row>
        <row r="2407">
          <cell r="A2407">
            <v>45688</v>
          </cell>
          <cell r="B2407" t="str">
            <v>Ares</v>
          </cell>
          <cell r="C2407" t="str">
            <v>Non Prime</v>
          </cell>
          <cell r="D2407" t="str">
            <v>£0-£5k</v>
          </cell>
          <cell r="O2407">
            <v>0</v>
          </cell>
          <cell r="P2407">
            <v>0</v>
          </cell>
        </row>
        <row r="2408">
          <cell r="A2408">
            <v>45688</v>
          </cell>
          <cell r="B2408" t="str">
            <v>Ares</v>
          </cell>
          <cell r="C2408" t="str">
            <v>Non Prime</v>
          </cell>
          <cell r="D2408" t="str">
            <v>£0-£5k</v>
          </cell>
          <cell r="O2408">
            <v>-7.84</v>
          </cell>
          <cell r="P2408">
            <v>0</v>
          </cell>
        </row>
        <row r="2409">
          <cell r="A2409">
            <v>45688</v>
          </cell>
          <cell r="B2409" t="str">
            <v>Ares</v>
          </cell>
          <cell r="C2409" t="str">
            <v>Non Prime</v>
          </cell>
          <cell r="D2409" t="str">
            <v>£0-£5k</v>
          </cell>
          <cell r="O2409">
            <v>-23.04</v>
          </cell>
          <cell r="P2409">
            <v>0</v>
          </cell>
        </row>
        <row r="2410">
          <cell r="A2410">
            <v>45688</v>
          </cell>
          <cell r="B2410" t="str">
            <v>Ares</v>
          </cell>
          <cell r="C2410" t="str">
            <v>Non Prime</v>
          </cell>
          <cell r="D2410" t="str">
            <v>£0-£5k</v>
          </cell>
          <cell r="O2410">
            <v>-10</v>
          </cell>
          <cell r="P2410">
            <v>0</v>
          </cell>
        </row>
        <row r="2411">
          <cell r="A2411">
            <v>45688</v>
          </cell>
          <cell r="B2411" t="str">
            <v>Ares</v>
          </cell>
          <cell r="C2411" t="str">
            <v>Non Prime</v>
          </cell>
          <cell r="D2411" t="str">
            <v>£0-£5k</v>
          </cell>
          <cell r="O2411">
            <v>0</v>
          </cell>
          <cell r="P2411">
            <v>0</v>
          </cell>
        </row>
        <row r="2412">
          <cell r="A2412">
            <v>45688</v>
          </cell>
          <cell r="B2412" t="str">
            <v>Ares</v>
          </cell>
          <cell r="C2412" t="str">
            <v>Non Prime</v>
          </cell>
          <cell r="D2412" t="str">
            <v>£0-£5k</v>
          </cell>
          <cell r="O2412">
            <v>0</v>
          </cell>
          <cell r="P2412">
            <v>0</v>
          </cell>
        </row>
        <row r="2413">
          <cell r="A2413">
            <v>45688</v>
          </cell>
          <cell r="B2413" t="str">
            <v>Ares</v>
          </cell>
          <cell r="C2413" t="str">
            <v>Non Prime</v>
          </cell>
          <cell r="D2413" t="str">
            <v>£0-£5k</v>
          </cell>
          <cell r="O2413">
            <v>0</v>
          </cell>
          <cell r="P2413">
            <v>0</v>
          </cell>
        </row>
        <row r="2414">
          <cell r="A2414">
            <v>45688</v>
          </cell>
          <cell r="B2414" t="str">
            <v>Ares</v>
          </cell>
          <cell r="C2414" t="str">
            <v>Non Prime</v>
          </cell>
          <cell r="D2414" t="str">
            <v>£0-£5k</v>
          </cell>
          <cell r="O2414">
            <v>-23.49</v>
          </cell>
          <cell r="P2414">
            <v>0</v>
          </cell>
        </row>
        <row r="2415">
          <cell r="A2415">
            <v>45688</v>
          </cell>
          <cell r="B2415" t="str">
            <v>Ares</v>
          </cell>
          <cell r="C2415" t="str">
            <v>Non Prime</v>
          </cell>
          <cell r="D2415" t="str">
            <v>£0-£5k</v>
          </cell>
          <cell r="O2415">
            <v>0</v>
          </cell>
          <cell r="P2415">
            <v>0</v>
          </cell>
        </row>
        <row r="2416">
          <cell r="A2416">
            <v>45688</v>
          </cell>
          <cell r="B2416" t="str">
            <v>Ares</v>
          </cell>
          <cell r="C2416" t="str">
            <v>Non Prime</v>
          </cell>
          <cell r="D2416" t="str">
            <v>£0-£5k</v>
          </cell>
          <cell r="O2416">
            <v>0</v>
          </cell>
          <cell r="P2416">
            <v>0</v>
          </cell>
        </row>
        <row r="2417">
          <cell r="A2417">
            <v>45688</v>
          </cell>
          <cell r="B2417" t="str">
            <v>Ares</v>
          </cell>
          <cell r="C2417" t="str">
            <v>Non Prime</v>
          </cell>
          <cell r="D2417" t="str">
            <v>£0-£5k</v>
          </cell>
          <cell r="O2417">
            <v>0</v>
          </cell>
          <cell r="P2417">
            <v>0</v>
          </cell>
        </row>
        <row r="2418">
          <cell r="A2418">
            <v>45688</v>
          </cell>
          <cell r="B2418" t="str">
            <v>Ares</v>
          </cell>
          <cell r="C2418" t="str">
            <v>Non Prime</v>
          </cell>
          <cell r="D2418" t="str">
            <v>£0-£5k</v>
          </cell>
          <cell r="O2418">
            <v>-80.2</v>
          </cell>
          <cell r="P2418">
            <v>0</v>
          </cell>
        </row>
        <row r="2419">
          <cell r="A2419">
            <v>45688</v>
          </cell>
          <cell r="B2419" t="str">
            <v>Ares</v>
          </cell>
          <cell r="C2419" t="str">
            <v>Non Prime</v>
          </cell>
          <cell r="D2419" t="str">
            <v>£0-£5k</v>
          </cell>
          <cell r="O2419">
            <v>0</v>
          </cell>
          <cell r="P2419">
            <v>0</v>
          </cell>
        </row>
        <row r="2420">
          <cell r="A2420">
            <v>45688</v>
          </cell>
          <cell r="B2420" t="str">
            <v>Ares</v>
          </cell>
          <cell r="C2420" t="str">
            <v>Non Prime</v>
          </cell>
          <cell r="D2420" t="str">
            <v>£0-£5k</v>
          </cell>
          <cell r="O2420">
            <v>0</v>
          </cell>
          <cell r="P2420">
            <v>0</v>
          </cell>
        </row>
        <row r="2421">
          <cell r="A2421">
            <v>45688</v>
          </cell>
          <cell r="B2421" t="str">
            <v>Ares</v>
          </cell>
          <cell r="C2421" t="str">
            <v>Non Prime</v>
          </cell>
          <cell r="D2421" t="str">
            <v>£0-£5k</v>
          </cell>
          <cell r="O2421">
            <v>0</v>
          </cell>
          <cell r="P2421">
            <v>0</v>
          </cell>
        </row>
        <row r="2422">
          <cell r="A2422">
            <v>45688</v>
          </cell>
          <cell r="B2422" t="str">
            <v>Ares</v>
          </cell>
          <cell r="C2422" t="str">
            <v>Non Prime</v>
          </cell>
          <cell r="D2422" t="str">
            <v>£0-£5k</v>
          </cell>
          <cell r="O2422">
            <v>0</v>
          </cell>
          <cell r="P2422">
            <v>0</v>
          </cell>
        </row>
        <row r="2423">
          <cell r="A2423">
            <v>45688</v>
          </cell>
          <cell r="B2423" t="str">
            <v>Ares</v>
          </cell>
          <cell r="C2423" t="str">
            <v>Non Prime</v>
          </cell>
          <cell r="D2423" t="str">
            <v>£0-£5k</v>
          </cell>
          <cell r="O2423">
            <v>0</v>
          </cell>
          <cell r="P2423">
            <v>0</v>
          </cell>
        </row>
        <row r="2424">
          <cell r="A2424">
            <v>45688</v>
          </cell>
          <cell r="B2424" t="str">
            <v>Ares</v>
          </cell>
          <cell r="C2424" t="str">
            <v>Non Prime</v>
          </cell>
          <cell r="D2424" t="str">
            <v>£0-£5k</v>
          </cell>
          <cell r="O2424">
            <v>0</v>
          </cell>
          <cell r="P2424">
            <v>0</v>
          </cell>
        </row>
        <row r="2425">
          <cell r="A2425">
            <v>45688</v>
          </cell>
          <cell r="B2425" t="str">
            <v>Ares</v>
          </cell>
          <cell r="C2425" t="str">
            <v>Non Prime</v>
          </cell>
          <cell r="D2425" t="str">
            <v>£0-£5k</v>
          </cell>
          <cell r="O2425">
            <v>0</v>
          </cell>
          <cell r="P2425">
            <v>0</v>
          </cell>
        </row>
        <row r="2426">
          <cell r="A2426">
            <v>45688</v>
          </cell>
          <cell r="B2426" t="str">
            <v>Ares</v>
          </cell>
          <cell r="C2426" t="str">
            <v>Non Prime</v>
          </cell>
          <cell r="D2426" t="str">
            <v>£0-£5k</v>
          </cell>
          <cell r="O2426">
            <v>0</v>
          </cell>
          <cell r="P2426">
            <v>0</v>
          </cell>
        </row>
        <row r="2427">
          <cell r="A2427">
            <v>45688</v>
          </cell>
          <cell r="B2427" t="str">
            <v>Ares</v>
          </cell>
          <cell r="C2427" t="str">
            <v>Non Prime</v>
          </cell>
          <cell r="D2427" t="str">
            <v>£0-£5k</v>
          </cell>
          <cell r="O2427">
            <v>0</v>
          </cell>
          <cell r="P2427">
            <v>0</v>
          </cell>
        </row>
        <row r="2428">
          <cell r="A2428">
            <v>45688</v>
          </cell>
          <cell r="B2428" t="str">
            <v>Ares</v>
          </cell>
          <cell r="C2428" t="str">
            <v>Non Prime</v>
          </cell>
          <cell r="D2428" t="str">
            <v>£0-£5k</v>
          </cell>
          <cell r="O2428">
            <v>-10.68</v>
          </cell>
          <cell r="P2428">
            <v>0</v>
          </cell>
        </row>
        <row r="2429">
          <cell r="A2429">
            <v>45688</v>
          </cell>
          <cell r="B2429" t="str">
            <v>Ares</v>
          </cell>
          <cell r="C2429" t="str">
            <v>Non Prime</v>
          </cell>
          <cell r="D2429" t="str">
            <v>£0-£5k</v>
          </cell>
          <cell r="O2429">
            <v>-17.850000000000001</v>
          </cell>
          <cell r="P2429">
            <v>0</v>
          </cell>
        </row>
        <row r="2430">
          <cell r="A2430">
            <v>45688</v>
          </cell>
          <cell r="B2430" t="str">
            <v>Ares</v>
          </cell>
          <cell r="C2430" t="str">
            <v>Non Prime</v>
          </cell>
          <cell r="D2430" t="str">
            <v>£0-£5k</v>
          </cell>
          <cell r="O2430">
            <v>0</v>
          </cell>
          <cell r="P2430">
            <v>0</v>
          </cell>
        </row>
        <row r="2431">
          <cell r="A2431">
            <v>45688</v>
          </cell>
          <cell r="B2431" t="str">
            <v>Ares</v>
          </cell>
          <cell r="C2431" t="str">
            <v>Non Prime</v>
          </cell>
          <cell r="D2431" t="str">
            <v>£0-£5k</v>
          </cell>
          <cell r="O2431">
            <v>0</v>
          </cell>
          <cell r="P2431">
            <v>0</v>
          </cell>
        </row>
        <row r="2432">
          <cell r="A2432">
            <v>45688</v>
          </cell>
          <cell r="B2432" t="str">
            <v>Ares</v>
          </cell>
          <cell r="C2432" t="str">
            <v>Non Prime</v>
          </cell>
          <cell r="D2432" t="str">
            <v>£0-£5k</v>
          </cell>
          <cell r="O2432">
            <v>-10.4</v>
          </cell>
          <cell r="P2432">
            <v>0</v>
          </cell>
        </row>
        <row r="2433">
          <cell r="A2433">
            <v>45688</v>
          </cell>
          <cell r="B2433" t="str">
            <v>Ares</v>
          </cell>
          <cell r="C2433" t="str">
            <v>Non Prime</v>
          </cell>
          <cell r="D2433" t="str">
            <v>£0-£5k</v>
          </cell>
          <cell r="O2433">
            <v>0</v>
          </cell>
          <cell r="P2433">
            <v>0</v>
          </cell>
        </row>
        <row r="2434">
          <cell r="A2434">
            <v>45688</v>
          </cell>
          <cell r="B2434" t="str">
            <v>Ares</v>
          </cell>
          <cell r="C2434" t="str">
            <v>Non Prime</v>
          </cell>
          <cell r="D2434" t="str">
            <v>£0-£5k</v>
          </cell>
          <cell r="O2434">
            <v>0</v>
          </cell>
          <cell r="P2434">
            <v>0</v>
          </cell>
        </row>
        <row r="2435">
          <cell r="A2435">
            <v>45688</v>
          </cell>
          <cell r="B2435" t="str">
            <v>Ares</v>
          </cell>
          <cell r="C2435" t="str">
            <v>Non Prime</v>
          </cell>
          <cell r="D2435" t="str">
            <v>£0-£5k</v>
          </cell>
          <cell r="O2435">
            <v>0</v>
          </cell>
          <cell r="P2435">
            <v>0</v>
          </cell>
        </row>
        <row r="2436">
          <cell r="A2436">
            <v>45688</v>
          </cell>
          <cell r="B2436" t="str">
            <v>Ares</v>
          </cell>
          <cell r="C2436" t="str">
            <v>Non Prime</v>
          </cell>
          <cell r="D2436" t="str">
            <v>£0-£5k</v>
          </cell>
          <cell r="O2436">
            <v>0</v>
          </cell>
          <cell r="P2436">
            <v>0</v>
          </cell>
        </row>
        <row r="2437">
          <cell r="A2437">
            <v>45688</v>
          </cell>
          <cell r="B2437" t="str">
            <v>Ares</v>
          </cell>
          <cell r="C2437" t="str">
            <v>Non Prime</v>
          </cell>
          <cell r="D2437" t="str">
            <v>£0-£5k</v>
          </cell>
          <cell r="O2437">
            <v>0</v>
          </cell>
          <cell r="P2437">
            <v>0</v>
          </cell>
        </row>
        <row r="2438">
          <cell r="A2438">
            <v>45688</v>
          </cell>
          <cell r="B2438" t="str">
            <v>Ares</v>
          </cell>
          <cell r="C2438" t="str">
            <v>Non Prime</v>
          </cell>
          <cell r="D2438" t="str">
            <v>£0-£5k</v>
          </cell>
          <cell r="O2438">
            <v>-46.1</v>
          </cell>
          <cell r="P2438">
            <v>0</v>
          </cell>
        </row>
        <row r="2439">
          <cell r="A2439">
            <v>45688</v>
          </cell>
          <cell r="B2439" t="str">
            <v>Ares</v>
          </cell>
          <cell r="C2439" t="str">
            <v>Non Prime</v>
          </cell>
          <cell r="D2439" t="str">
            <v>£0-£5k</v>
          </cell>
          <cell r="O2439">
            <v>0</v>
          </cell>
          <cell r="P2439">
            <v>0</v>
          </cell>
        </row>
        <row r="2440">
          <cell r="A2440">
            <v>45688</v>
          </cell>
          <cell r="B2440" t="str">
            <v>Ares</v>
          </cell>
          <cell r="C2440" t="str">
            <v>Non Prime</v>
          </cell>
          <cell r="D2440" t="str">
            <v>£0-£5k</v>
          </cell>
          <cell r="O2440">
            <v>-2.12</v>
          </cell>
          <cell r="P2440">
            <v>0</v>
          </cell>
        </row>
        <row r="2441">
          <cell r="A2441">
            <v>45688</v>
          </cell>
          <cell r="B2441" t="str">
            <v>Ares</v>
          </cell>
          <cell r="C2441" t="str">
            <v>Non Prime</v>
          </cell>
          <cell r="D2441" t="str">
            <v>£0-£5k</v>
          </cell>
          <cell r="O2441">
            <v>0</v>
          </cell>
          <cell r="P2441">
            <v>0</v>
          </cell>
        </row>
        <row r="2442">
          <cell r="A2442">
            <v>45688</v>
          </cell>
          <cell r="B2442" t="str">
            <v>Ares</v>
          </cell>
          <cell r="C2442" t="str">
            <v>Non Prime</v>
          </cell>
          <cell r="D2442" t="str">
            <v>£0-£5k</v>
          </cell>
          <cell r="O2442">
            <v>0</v>
          </cell>
          <cell r="P2442">
            <v>0</v>
          </cell>
        </row>
        <row r="2443">
          <cell r="A2443">
            <v>45688</v>
          </cell>
          <cell r="B2443" t="str">
            <v>Ares</v>
          </cell>
          <cell r="C2443" t="str">
            <v>Non Prime</v>
          </cell>
          <cell r="D2443" t="str">
            <v>£0-£5k</v>
          </cell>
          <cell r="O2443">
            <v>0</v>
          </cell>
          <cell r="P2443">
            <v>0</v>
          </cell>
        </row>
        <row r="2444">
          <cell r="A2444">
            <v>45688</v>
          </cell>
          <cell r="B2444" t="str">
            <v>Ares</v>
          </cell>
          <cell r="C2444" t="str">
            <v>Non Prime</v>
          </cell>
          <cell r="D2444" t="str">
            <v>£0-£5k</v>
          </cell>
          <cell r="O2444">
            <v>0</v>
          </cell>
          <cell r="P2444">
            <v>0</v>
          </cell>
        </row>
        <row r="2445">
          <cell r="A2445">
            <v>45688</v>
          </cell>
          <cell r="B2445" t="str">
            <v>Ares</v>
          </cell>
          <cell r="C2445" t="str">
            <v>Non Prime</v>
          </cell>
          <cell r="D2445" t="str">
            <v>£0-£5k</v>
          </cell>
          <cell r="O2445">
            <v>0</v>
          </cell>
          <cell r="P2445">
            <v>0</v>
          </cell>
        </row>
        <row r="2446">
          <cell r="A2446">
            <v>45688</v>
          </cell>
          <cell r="B2446" t="str">
            <v>Ares</v>
          </cell>
          <cell r="C2446" t="str">
            <v>Non Prime</v>
          </cell>
          <cell r="D2446" t="str">
            <v>£0-£5k</v>
          </cell>
          <cell r="O2446">
            <v>0</v>
          </cell>
          <cell r="P2446">
            <v>0</v>
          </cell>
        </row>
        <row r="2447">
          <cell r="A2447">
            <v>45688</v>
          </cell>
          <cell r="B2447" t="str">
            <v>Ares</v>
          </cell>
          <cell r="C2447" t="str">
            <v>Non Prime</v>
          </cell>
          <cell r="D2447" t="str">
            <v>£0-£5k</v>
          </cell>
          <cell r="O2447">
            <v>0</v>
          </cell>
          <cell r="P2447">
            <v>0</v>
          </cell>
        </row>
        <row r="2448">
          <cell r="A2448">
            <v>45688</v>
          </cell>
          <cell r="B2448" t="str">
            <v>Ares</v>
          </cell>
          <cell r="C2448" t="str">
            <v>Non Prime</v>
          </cell>
          <cell r="D2448" t="str">
            <v>£0-£5k</v>
          </cell>
          <cell r="O2448">
            <v>0</v>
          </cell>
          <cell r="P2448">
            <v>0</v>
          </cell>
        </row>
        <row r="2449">
          <cell r="A2449">
            <v>45688</v>
          </cell>
          <cell r="B2449" t="str">
            <v>Ares</v>
          </cell>
          <cell r="C2449" t="str">
            <v>Non Prime</v>
          </cell>
          <cell r="D2449" t="str">
            <v>£0-£5k</v>
          </cell>
          <cell r="O2449">
            <v>0</v>
          </cell>
          <cell r="P2449">
            <v>0</v>
          </cell>
        </row>
        <row r="2450">
          <cell r="A2450">
            <v>45688</v>
          </cell>
          <cell r="B2450" t="str">
            <v>Ares</v>
          </cell>
          <cell r="C2450" t="str">
            <v>Non Prime</v>
          </cell>
          <cell r="D2450" t="str">
            <v>£0-£5k</v>
          </cell>
          <cell r="O2450">
            <v>-20.64</v>
          </cell>
          <cell r="P2450">
            <v>0</v>
          </cell>
        </row>
        <row r="2451">
          <cell r="A2451">
            <v>45688</v>
          </cell>
          <cell r="B2451" t="str">
            <v>Ares</v>
          </cell>
          <cell r="C2451" t="str">
            <v>Non Prime</v>
          </cell>
          <cell r="D2451" t="str">
            <v>£0-£5k</v>
          </cell>
          <cell r="O2451">
            <v>0</v>
          </cell>
          <cell r="P2451">
            <v>0</v>
          </cell>
        </row>
        <row r="2452">
          <cell r="A2452">
            <v>45688</v>
          </cell>
          <cell r="B2452" t="str">
            <v>Ares</v>
          </cell>
          <cell r="C2452" t="str">
            <v>Non Prime</v>
          </cell>
          <cell r="D2452" t="str">
            <v>£0-£5k</v>
          </cell>
          <cell r="O2452">
            <v>-36.67</v>
          </cell>
          <cell r="P2452">
            <v>0</v>
          </cell>
        </row>
        <row r="2453">
          <cell r="A2453">
            <v>45688</v>
          </cell>
          <cell r="B2453" t="str">
            <v>Ares</v>
          </cell>
          <cell r="C2453" t="str">
            <v>Non Prime</v>
          </cell>
          <cell r="D2453" t="str">
            <v>£0-£5k</v>
          </cell>
          <cell r="O2453">
            <v>0</v>
          </cell>
          <cell r="P2453">
            <v>0</v>
          </cell>
        </row>
        <row r="2454">
          <cell r="A2454">
            <v>45688</v>
          </cell>
          <cell r="B2454" t="str">
            <v>Ares</v>
          </cell>
          <cell r="C2454" t="str">
            <v>Non Prime</v>
          </cell>
          <cell r="D2454" t="str">
            <v>£0-£5k</v>
          </cell>
          <cell r="O2454">
            <v>0</v>
          </cell>
          <cell r="P2454">
            <v>0</v>
          </cell>
        </row>
        <row r="2455">
          <cell r="A2455">
            <v>45688</v>
          </cell>
          <cell r="B2455" t="str">
            <v>Ares</v>
          </cell>
          <cell r="C2455" t="str">
            <v>Non Prime</v>
          </cell>
          <cell r="D2455" t="str">
            <v>£0-£5k</v>
          </cell>
          <cell r="O2455">
            <v>-19.670000000000002</v>
          </cell>
          <cell r="P2455">
            <v>0</v>
          </cell>
        </row>
        <row r="2456">
          <cell r="A2456">
            <v>45688</v>
          </cell>
          <cell r="B2456" t="str">
            <v>Ares</v>
          </cell>
          <cell r="C2456" t="str">
            <v>Non Prime</v>
          </cell>
          <cell r="D2456" t="str">
            <v>£0-£5k</v>
          </cell>
          <cell r="O2456">
            <v>0</v>
          </cell>
          <cell r="P2456">
            <v>0</v>
          </cell>
        </row>
        <row r="2457">
          <cell r="A2457">
            <v>45688</v>
          </cell>
          <cell r="B2457" t="str">
            <v>Ares</v>
          </cell>
          <cell r="C2457" t="str">
            <v>Non Prime</v>
          </cell>
          <cell r="D2457" t="str">
            <v>£0-£5k</v>
          </cell>
          <cell r="O2457">
            <v>0</v>
          </cell>
          <cell r="P2457">
            <v>0</v>
          </cell>
        </row>
        <row r="2458">
          <cell r="A2458">
            <v>45688</v>
          </cell>
          <cell r="B2458" t="str">
            <v>Ares</v>
          </cell>
          <cell r="C2458" t="str">
            <v>Non Prime</v>
          </cell>
          <cell r="D2458" t="str">
            <v>£0-£5k</v>
          </cell>
          <cell r="O2458">
            <v>0</v>
          </cell>
          <cell r="P2458">
            <v>0</v>
          </cell>
        </row>
        <row r="2459">
          <cell r="A2459">
            <v>45688</v>
          </cell>
          <cell r="B2459" t="str">
            <v>Ares</v>
          </cell>
          <cell r="C2459" t="str">
            <v>Non Prime</v>
          </cell>
          <cell r="D2459" t="str">
            <v>£0-£5k</v>
          </cell>
          <cell r="O2459">
            <v>0</v>
          </cell>
          <cell r="P2459">
            <v>0</v>
          </cell>
        </row>
        <row r="2460">
          <cell r="A2460">
            <v>45688</v>
          </cell>
          <cell r="B2460" t="str">
            <v>Ares</v>
          </cell>
          <cell r="C2460" t="str">
            <v>Non Prime</v>
          </cell>
          <cell r="D2460" t="str">
            <v>£0-£5k</v>
          </cell>
          <cell r="O2460">
            <v>0</v>
          </cell>
          <cell r="P2460">
            <v>0</v>
          </cell>
        </row>
        <row r="2461">
          <cell r="A2461">
            <v>45688</v>
          </cell>
          <cell r="B2461" t="str">
            <v>Ares</v>
          </cell>
          <cell r="C2461" t="str">
            <v>Non Prime</v>
          </cell>
          <cell r="D2461" t="str">
            <v>£0-£5k</v>
          </cell>
          <cell r="O2461">
            <v>0</v>
          </cell>
          <cell r="P2461">
            <v>0</v>
          </cell>
        </row>
        <row r="2462">
          <cell r="A2462">
            <v>45688</v>
          </cell>
          <cell r="B2462" t="str">
            <v>Ares</v>
          </cell>
          <cell r="C2462" t="str">
            <v>Non Prime</v>
          </cell>
          <cell r="D2462" t="str">
            <v>£0-£5k</v>
          </cell>
          <cell r="O2462">
            <v>0</v>
          </cell>
          <cell r="P2462">
            <v>0</v>
          </cell>
        </row>
        <row r="2463">
          <cell r="A2463">
            <v>45688</v>
          </cell>
          <cell r="B2463" t="str">
            <v>Ares</v>
          </cell>
          <cell r="C2463" t="str">
            <v>Non Prime</v>
          </cell>
          <cell r="D2463" t="str">
            <v>£0-£5k</v>
          </cell>
          <cell r="O2463">
            <v>0</v>
          </cell>
          <cell r="P2463">
            <v>0</v>
          </cell>
        </row>
        <row r="2464">
          <cell r="A2464">
            <v>45688</v>
          </cell>
          <cell r="B2464" t="str">
            <v>Ares</v>
          </cell>
          <cell r="C2464" t="str">
            <v>Non Prime</v>
          </cell>
          <cell r="D2464" t="str">
            <v>£0-£5k</v>
          </cell>
          <cell r="O2464">
            <v>0</v>
          </cell>
          <cell r="P2464">
            <v>0</v>
          </cell>
        </row>
        <row r="2465">
          <cell r="A2465">
            <v>45688</v>
          </cell>
          <cell r="B2465" t="str">
            <v>Ares</v>
          </cell>
          <cell r="C2465" t="str">
            <v>Non Prime</v>
          </cell>
          <cell r="D2465" t="str">
            <v>£0-£5k</v>
          </cell>
          <cell r="O2465">
            <v>0</v>
          </cell>
          <cell r="P2465">
            <v>0</v>
          </cell>
        </row>
        <row r="2466">
          <cell r="A2466">
            <v>45688</v>
          </cell>
          <cell r="B2466" t="str">
            <v>Ares</v>
          </cell>
          <cell r="C2466" t="str">
            <v>Non Prime</v>
          </cell>
          <cell r="D2466" t="str">
            <v>£0-£5k</v>
          </cell>
          <cell r="O2466">
            <v>0</v>
          </cell>
          <cell r="P2466">
            <v>0</v>
          </cell>
        </row>
        <row r="2467">
          <cell r="A2467">
            <v>45688</v>
          </cell>
          <cell r="B2467" t="str">
            <v>Ares</v>
          </cell>
          <cell r="C2467" t="str">
            <v>Non Prime</v>
          </cell>
          <cell r="D2467" t="str">
            <v>£0-£5k</v>
          </cell>
          <cell r="O2467">
            <v>0</v>
          </cell>
          <cell r="P2467">
            <v>0</v>
          </cell>
        </row>
        <row r="2468">
          <cell r="A2468">
            <v>45688</v>
          </cell>
          <cell r="B2468" t="str">
            <v>Ares</v>
          </cell>
          <cell r="C2468" t="str">
            <v>Non Prime</v>
          </cell>
          <cell r="D2468" t="str">
            <v>£0-£5k</v>
          </cell>
          <cell r="O2468">
            <v>0</v>
          </cell>
          <cell r="P2468">
            <v>0</v>
          </cell>
        </row>
        <row r="2469">
          <cell r="A2469">
            <v>45688</v>
          </cell>
          <cell r="B2469" t="str">
            <v>Ares</v>
          </cell>
          <cell r="C2469" t="str">
            <v>Non Prime</v>
          </cell>
          <cell r="D2469" t="str">
            <v>£0-£5k</v>
          </cell>
          <cell r="O2469">
            <v>0</v>
          </cell>
          <cell r="P2469">
            <v>0</v>
          </cell>
        </row>
        <row r="2470">
          <cell r="A2470">
            <v>45688</v>
          </cell>
          <cell r="B2470" t="str">
            <v>Ares</v>
          </cell>
          <cell r="C2470" t="str">
            <v>Non Prime</v>
          </cell>
          <cell r="D2470" t="str">
            <v>£0-£5k</v>
          </cell>
          <cell r="O2470">
            <v>0</v>
          </cell>
          <cell r="P2470">
            <v>0</v>
          </cell>
        </row>
        <row r="2471">
          <cell r="A2471">
            <v>45688</v>
          </cell>
          <cell r="B2471" t="str">
            <v>Ares</v>
          </cell>
          <cell r="C2471" t="str">
            <v>Non Prime</v>
          </cell>
          <cell r="D2471" t="str">
            <v>£0-£5k</v>
          </cell>
          <cell r="O2471">
            <v>0</v>
          </cell>
          <cell r="P2471">
            <v>0</v>
          </cell>
        </row>
        <row r="2472">
          <cell r="A2472">
            <v>45688</v>
          </cell>
          <cell r="B2472" t="str">
            <v>Ares</v>
          </cell>
          <cell r="C2472" t="str">
            <v>Non Prime</v>
          </cell>
          <cell r="D2472" t="str">
            <v>£0-£5k</v>
          </cell>
          <cell r="O2472">
            <v>0</v>
          </cell>
          <cell r="P2472">
            <v>0</v>
          </cell>
        </row>
        <row r="2473">
          <cell r="A2473">
            <v>45688</v>
          </cell>
          <cell r="B2473" t="str">
            <v>Ares</v>
          </cell>
          <cell r="C2473" t="str">
            <v>Non Prime</v>
          </cell>
          <cell r="D2473" t="str">
            <v>£0-£5k</v>
          </cell>
          <cell r="O2473">
            <v>0</v>
          </cell>
          <cell r="P2473">
            <v>0</v>
          </cell>
        </row>
        <row r="2474">
          <cell r="A2474">
            <v>45688</v>
          </cell>
          <cell r="B2474" t="str">
            <v>Ares</v>
          </cell>
          <cell r="C2474" t="str">
            <v>Non Prime</v>
          </cell>
          <cell r="D2474" t="str">
            <v>£0-£5k</v>
          </cell>
          <cell r="O2474">
            <v>-6.72</v>
          </cell>
          <cell r="P2474">
            <v>0</v>
          </cell>
        </row>
        <row r="2475">
          <cell r="A2475">
            <v>45688</v>
          </cell>
          <cell r="B2475" t="str">
            <v>Ares</v>
          </cell>
          <cell r="C2475" t="str">
            <v>Non Prime</v>
          </cell>
          <cell r="D2475" t="str">
            <v>£0-£5k</v>
          </cell>
          <cell r="O2475">
            <v>0</v>
          </cell>
          <cell r="P2475">
            <v>0</v>
          </cell>
        </row>
        <row r="2476">
          <cell r="A2476">
            <v>45688</v>
          </cell>
          <cell r="B2476" t="str">
            <v>Ares</v>
          </cell>
          <cell r="C2476" t="str">
            <v>Non Prime</v>
          </cell>
          <cell r="D2476" t="str">
            <v>£0-£5k</v>
          </cell>
          <cell r="O2476">
            <v>0</v>
          </cell>
          <cell r="P2476">
            <v>0</v>
          </cell>
        </row>
        <row r="2477">
          <cell r="A2477">
            <v>45688</v>
          </cell>
          <cell r="B2477" t="str">
            <v>Ares</v>
          </cell>
          <cell r="C2477" t="str">
            <v>Non Prime</v>
          </cell>
          <cell r="D2477" t="str">
            <v>£0-£5k</v>
          </cell>
          <cell r="O2477">
            <v>0</v>
          </cell>
          <cell r="P2477">
            <v>0</v>
          </cell>
        </row>
        <row r="2478">
          <cell r="A2478">
            <v>45688</v>
          </cell>
          <cell r="B2478" t="str">
            <v>Ares</v>
          </cell>
          <cell r="C2478" t="str">
            <v>Non Prime</v>
          </cell>
          <cell r="D2478" t="str">
            <v>£0-£5k</v>
          </cell>
          <cell r="O2478">
            <v>-67.53</v>
          </cell>
          <cell r="P2478">
            <v>0</v>
          </cell>
        </row>
        <row r="2479">
          <cell r="A2479">
            <v>45688</v>
          </cell>
          <cell r="B2479" t="str">
            <v>Ares</v>
          </cell>
          <cell r="C2479" t="str">
            <v>Non Prime</v>
          </cell>
          <cell r="D2479" t="str">
            <v>£0-£5k</v>
          </cell>
          <cell r="O2479">
            <v>0</v>
          </cell>
          <cell r="P2479">
            <v>0</v>
          </cell>
        </row>
        <row r="2480">
          <cell r="A2480">
            <v>45688</v>
          </cell>
          <cell r="B2480" t="str">
            <v>Ares</v>
          </cell>
          <cell r="C2480" t="str">
            <v>Non Prime</v>
          </cell>
          <cell r="D2480" t="str">
            <v>£0-£5k</v>
          </cell>
          <cell r="O2480">
            <v>0</v>
          </cell>
          <cell r="P2480">
            <v>0</v>
          </cell>
        </row>
        <row r="2481">
          <cell r="A2481">
            <v>45688</v>
          </cell>
          <cell r="B2481" t="str">
            <v>Ares</v>
          </cell>
          <cell r="C2481" t="str">
            <v>Non Prime</v>
          </cell>
          <cell r="D2481" t="str">
            <v>£0-£5k</v>
          </cell>
          <cell r="O2481">
            <v>0</v>
          </cell>
          <cell r="P2481">
            <v>0</v>
          </cell>
        </row>
        <row r="2482">
          <cell r="A2482">
            <v>45688</v>
          </cell>
          <cell r="B2482" t="str">
            <v>Ares</v>
          </cell>
          <cell r="C2482" t="str">
            <v>Non Prime</v>
          </cell>
          <cell r="D2482" t="str">
            <v>£0-£5k</v>
          </cell>
          <cell r="O2482">
            <v>-10</v>
          </cell>
          <cell r="P2482">
            <v>0</v>
          </cell>
        </row>
        <row r="2483">
          <cell r="A2483">
            <v>45688</v>
          </cell>
          <cell r="B2483" t="str">
            <v>Ares</v>
          </cell>
          <cell r="C2483" t="str">
            <v>Non Prime</v>
          </cell>
          <cell r="D2483" t="str">
            <v>£0-£5k</v>
          </cell>
          <cell r="O2483">
            <v>0</v>
          </cell>
          <cell r="P2483">
            <v>0</v>
          </cell>
        </row>
        <row r="2484">
          <cell r="A2484">
            <v>45688</v>
          </cell>
          <cell r="B2484" t="str">
            <v>Ares</v>
          </cell>
          <cell r="C2484" t="str">
            <v>Non Prime</v>
          </cell>
          <cell r="D2484" t="str">
            <v>£0-£5k</v>
          </cell>
          <cell r="O2484">
            <v>0</v>
          </cell>
          <cell r="P2484">
            <v>0</v>
          </cell>
        </row>
        <row r="2485">
          <cell r="A2485">
            <v>45688</v>
          </cell>
          <cell r="B2485" t="str">
            <v>Ares</v>
          </cell>
          <cell r="C2485" t="str">
            <v>Non Prime</v>
          </cell>
          <cell r="D2485" t="str">
            <v>£0-£5k</v>
          </cell>
          <cell r="O2485">
            <v>0</v>
          </cell>
          <cell r="P2485">
            <v>0</v>
          </cell>
        </row>
        <row r="2486">
          <cell r="A2486">
            <v>45688</v>
          </cell>
          <cell r="B2486" t="str">
            <v>Ares</v>
          </cell>
          <cell r="C2486" t="str">
            <v>Non Prime</v>
          </cell>
          <cell r="D2486" t="str">
            <v>£0-£5k</v>
          </cell>
          <cell r="O2486">
            <v>0</v>
          </cell>
          <cell r="P2486">
            <v>0</v>
          </cell>
        </row>
        <row r="2487">
          <cell r="A2487">
            <v>45688</v>
          </cell>
          <cell r="B2487" t="str">
            <v>Ares</v>
          </cell>
          <cell r="C2487" t="str">
            <v>Non Prime</v>
          </cell>
          <cell r="D2487" t="str">
            <v>£0-£5k</v>
          </cell>
          <cell r="O2487">
            <v>0</v>
          </cell>
          <cell r="P2487">
            <v>0</v>
          </cell>
        </row>
        <row r="2488">
          <cell r="A2488">
            <v>45688</v>
          </cell>
          <cell r="B2488" t="str">
            <v>Ares</v>
          </cell>
          <cell r="C2488" t="str">
            <v>Non Prime</v>
          </cell>
          <cell r="D2488" t="str">
            <v>£0-£5k</v>
          </cell>
          <cell r="O2488">
            <v>0</v>
          </cell>
          <cell r="P2488">
            <v>0</v>
          </cell>
        </row>
        <row r="2489">
          <cell r="A2489">
            <v>45688</v>
          </cell>
          <cell r="B2489" t="str">
            <v>Ares</v>
          </cell>
          <cell r="C2489" t="str">
            <v>Non Prime</v>
          </cell>
          <cell r="D2489" t="str">
            <v>£0-£5k</v>
          </cell>
          <cell r="O2489">
            <v>0</v>
          </cell>
          <cell r="P2489">
            <v>0</v>
          </cell>
        </row>
        <row r="2490">
          <cell r="A2490">
            <v>45688</v>
          </cell>
          <cell r="B2490" t="str">
            <v>Ares</v>
          </cell>
          <cell r="C2490" t="str">
            <v>Non Prime</v>
          </cell>
          <cell r="D2490" t="str">
            <v>£0-£5k</v>
          </cell>
          <cell r="O2490">
            <v>0</v>
          </cell>
          <cell r="P2490">
            <v>0</v>
          </cell>
        </row>
        <row r="2491">
          <cell r="A2491">
            <v>45688</v>
          </cell>
          <cell r="B2491" t="str">
            <v>Ares</v>
          </cell>
          <cell r="C2491" t="str">
            <v>Non Prime</v>
          </cell>
          <cell r="D2491" t="str">
            <v>£0-£5k</v>
          </cell>
          <cell r="O2491">
            <v>0</v>
          </cell>
          <cell r="P2491">
            <v>0</v>
          </cell>
        </row>
        <row r="2492">
          <cell r="A2492">
            <v>45688</v>
          </cell>
          <cell r="B2492" t="str">
            <v>Ares</v>
          </cell>
          <cell r="C2492" t="str">
            <v>Non Prime</v>
          </cell>
          <cell r="D2492" t="str">
            <v>£0-£5k</v>
          </cell>
          <cell r="O2492">
            <v>0</v>
          </cell>
          <cell r="P2492">
            <v>0</v>
          </cell>
        </row>
        <row r="2493">
          <cell r="A2493">
            <v>45688</v>
          </cell>
          <cell r="B2493" t="str">
            <v>Ares</v>
          </cell>
          <cell r="C2493" t="str">
            <v>Non Prime</v>
          </cell>
          <cell r="D2493" t="str">
            <v>£0-£5k</v>
          </cell>
          <cell r="O2493">
            <v>0</v>
          </cell>
          <cell r="P2493">
            <v>0</v>
          </cell>
        </row>
        <row r="2494">
          <cell r="A2494">
            <v>45688</v>
          </cell>
          <cell r="B2494" t="str">
            <v>Ares</v>
          </cell>
          <cell r="C2494" t="str">
            <v>Non Prime</v>
          </cell>
          <cell r="D2494" t="str">
            <v>£0-£5k</v>
          </cell>
          <cell r="O2494">
            <v>-20</v>
          </cell>
          <cell r="P2494">
            <v>0</v>
          </cell>
        </row>
        <row r="2495">
          <cell r="A2495">
            <v>45688</v>
          </cell>
          <cell r="B2495" t="str">
            <v>Ares</v>
          </cell>
          <cell r="C2495" t="str">
            <v>Non Prime</v>
          </cell>
          <cell r="D2495" t="str">
            <v>£0-£5k</v>
          </cell>
          <cell r="O2495">
            <v>-11.96</v>
          </cell>
          <cell r="P2495">
            <v>0</v>
          </cell>
        </row>
        <row r="2496">
          <cell r="A2496">
            <v>45688</v>
          </cell>
          <cell r="B2496" t="str">
            <v>Ares</v>
          </cell>
          <cell r="C2496" t="str">
            <v>Non Prime</v>
          </cell>
          <cell r="D2496" t="str">
            <v>£0-£5k</v>
          </cell>
          <cell r="O2496">
            <v>0</v>
          </cell>
          <cell r="P2496">
            <v>0</v>
          </cell>
        </row>
        <row r="2497">
          <cell r="A2497">
            <v>45688</v>
          </cell>
          <cell r="B2497" t="str">
            <v>Ares</v>
          </cell>
          <cell r="C2497" t="str">
            <v>Non Prime</v>
          </cell>
          <cell r="D2497" t="str">
            <v>£0-£5k</v>
          </cell>
          <cell r="O2497">
            <v>0</v>
          </cell>
          <cell r="P2497">
            <v>0</v>
          </cell>
        </row>
        <row r="2498">
          <cell r="A2498">
            <v>45688</v>
          </cell>
          <cell r="B2498" t="str">
            <v>Ares</v>
          </cell>
          <cell r="C2498" t="str">
            <v>Non Prime</v>
          </cell>
          <cell r="D2498" t="str">
            <v>£0-£5k</v>
          </cell>
          <cell r="O2498">
            <v>0</v>
          </cell>
          <cell r="P2498">
            <v>0</v>
          </cell>
        </row>
        <row r="2499">
          <cell r="A2499">
            <v>45688</v>
          </cell>
          <cell r="B2499" t="str">
            <v>Ares</v>
          </cell>
          <cell r="C2499" t="str">
            <v>Non Prime</v>
          </cell>
          <cell r="D2499" t="str">
            <v>£0-£5k</v>
          </cell>
          <cell r="O2499">
            <v>0</v>
          </cell>
          <cell r="P2499">
            <v>0</v>
          </cell>
        </row>
        <row r="2500">
          <cell r="A2500">
            <v>45688</v>
          </cell>
          <cell r="B2500" t="str">
            <v>Ares</v>
          </cell>
          <cell r="C2500" t="str">
            <v>Non Prime</v>
          </cell>
          <cell r="D2500" t="str">
            <v>£0-£5k</v>
          </cell>
          <cell r="O2500">
            <v>0</v>
          </cell>
          <cell r="P2500">
            <v>0</v>
          </cell>
        </row>
        <row r="2501">
          <cell r="A2501">
            <v>45688</v>
          </cell>
          <cell r="B2501" t="str">
            <v>Ares</v>
          </cell>
          <cell r="C2501" t="str">
            <v>Non Prime</v>
          </cell>
          <cell r="D2501" t="str">
            <v>£0-£5k</v>
          </cell>
          <cell r="O2501">
            <v>0</v>
          </cell>
          <cell r="P2501">
            <v>0</v>
          </cell>
        </row>
        <row r="2502">
          <cell r="A2502">
            <v>45688</v>
          </cell>
          <cell r="B2502" t="str">
            <v>Ares</v>
          </cell>
          <cell r="C2502" t="str">
            <v>Non Prime</v>
          </cell>
          <cell r="D2502" t="str">
            <v>£0-£5k</v>
          </cell>
          <cell r="O2502">
            <v>0</v>
          </cell>
          <cell r="P2502">
            <v>0</v>
          </cell>
        </row>
        <row r="2503">
          <cell r="A2503">
            <v>45688</v>
          </cell>
          <cell r="B2503" t="str">
            <v>Ares</v>
          </cell>
          <cell r="C2503" t="str">
            <v>Non Prime</v>
          </cell>
          <cell r="D2503" t="str">
            <v>£0-£5k</v>
          </cell>
          <cell r="O2503">
            <v>0</v>
          </cell>
          <cell r="P2503">
            <v>0</v>
          </cell>
        </row>
        <row r="2504">
          <cell r="A2504">
            <v>45688</v>
          </cell>
          <cell r="B2504" t="str">
            <v>Ares</v>
          </cell>
          <cell r="C2504" t="str">
            <v>Non Prime</v>
          </cell>
          <cell r="D2504" t="str">
            <v>£0-£5k</v>
          </cell>
          <cell r="O2504">
            <v>0</v>
          </cell>
          <cell r="P2504">
            <v>0</v>
          </cell>
        </row>
        <row r="2505">
          <cell r="A2505">
            <v>45688</v>
          </cell>
          <cell r="B2505" t="str">
            <v>Ares</v>
          </cell>
          <cell r="C2505" t="str">
            <v>Non Prime</v>
          </cell>
          <cell r="D2505" t="str">
            <v>£0-£5k</v>
          </cell>
          <cell r="O2505">
            <v>0</v>
          </cell>
          <cell r="P2505">
            <v>0</v>
          </cell>
        </row>
        <row r="2506">
          <cell r="A2506">
            <v>45688</v>
          </cell>
          <cell r="B2506" t="str">
            <v>Ares</v>
          </cell>
          <cell r="C2506" t="str">
            <v>Non Prime</v>
          </cell>
          <cell r="D2506" t="str">
            <v>£0-£5k</v>
          </cell>
          <cell r="O2506">
            <v>0</v>
          </cell>
          <cell r="P2506">
            <v>0</v>
          </cell>
        </row>
        <row r="2507">
          <cell r="A2507">
            <v>45688</v>
          </cell>
          <cell r="B2507" t="str">
            <v>Ares</v>
          </cell>
          <cell r="C2507" t="str">
            <v>Non Prime</v>
          </cell>
          <cell r="D2507" t="str">
            <v>£0-£5k</v>
          </cell>
          <cell r="O2507">
            <v>0</v>
          </cell>
          <cell r="P2507">
            <v>0</v>
          </cell>
        </row>
        <row r="2508">
          <cell r="A2508">
            <v>45688</v>
          </cell>
          <cell r="B2508" t="str">
            <v>Ares</v>
          </cell>
          <cell r="C2508" t="str">
            <v>Non Prime</v>
          </cell>
          <cell r="D2508" t="str">
            <v>£0-£5k</v>
          </cell>
          <cell r="O2508">
            <v>0</v>
          </cell>
          <cell r="P2508">
            <v>0</v>
          </cell>
        </row>
        <row r="2509">
          <cell r="A2509">
            <v>45688</v>
          </cell>
          <cell r="B2509" t="str">
            <v>Ares</v>
          </cell>
          <cell r="C2509" t="str">
            <v>Non Prime</v>
          </cell>
          <cell r="D2509" t="str">
            <v>£0-£5k</v>
          </cell>
          <cell r="O2509">
            <v>0</v>
          </cell>
          <cell r="P2509">
            <v>0</v>
          </cell>
        </row>
        <row r="2510">
          <cell r="A2510">
            <v>45688</v>
          </cell>
          <cell r="B2510" t="str">
            <v>Ares</v>
          </cell>
          <cell r="C2510" t="str">
            <v>Non Prime</v>
          </cell>
          <cell r="D2510" t="str">
            <v>£0-£5k</v>
          </cell>
          <cell r="O2510">
            <v>0</v>
          </cell>
          <cell r="P2510">
            <v>0</v>
          </cell>
        </row>
        <row r="2511">
          <cell r="A2511">
            <v>45688</v>
          </cell>
          <cell r="B2511" t="str">
            <v>Ares</v>
          </cell>
          <cell r="C2511" t="str">
            <v>Non Prime</v>
          </cell>
          <cell r="D2511" t="str">
            <v>£0-£5k</v>
          </cell>
          <cell r="O2511">
            <v>0</v>
          </cell>
          <cell r="P2511">
            <v>0</v>
          </cell>
        </row>
        <row r="2512">
          <cell r="A2512">
            <v>45688</v>
          </cell>
          <cell r="B2512" t="str">
            <v>Ares</v>
          </cell>
          <cell r="C2512" t="str">
            <v>Non Prime</v>
          </cell>
          <cell r="D2512" t="str">
            <v>£0-£5k</v>
          </cell>
          <cell r="O2512">
            <v>-19.690000000000001</v>
          </cell>
          <cell r="P2512">
            <v>0</v>
          </cell>
        </row>
        <row r="2513">
          <cell r="A2513">
            <v>45688</v>
          </cell>
          <cell r="B2513" t="str">
            <v>Ares</v>
          </cell>
          <cell r="C2513" t="str">
            <v>Non Prime</v>
          </cell>
          <cell r="D2513" t="str">
            <v>£0-£5k</v>
          </cell>
          <cell r="O2513">
            <v>0</v>
          </cell>
          <cell r="P2513">
            <v>0</v>
          </cell>
        </row>
        <row r="2514">
          <cell r="A2514">
            <v>45688</v>
          </cell>
          <cell r="B2514" t="str">
            <v>Ares</v>
          </cell>
          <cell r="C2514" t="str">
            <v>Non Prime</v>
          </cell>
          <cell r="D2514" t="str">
            <v>£0-£5k</v>
          </cell>
          <cell r="O2514">
            <v>0</v>
          </cell>
          <cell r="P2514">
            <v>0</v>
          </cell>
        </row>
        <row r="2515">
          <cell r="A2515">
            <v>45688</v>
          </cell>
          <cell r="B2515" t="str">
            <v>Ares</v>
          </cell>
          <cell r="C2515" t="str">
            <v>Non Prime</v>
          </cell>
          <cell r="D2515" t="str">
            <v>£0-£5k</v>
          </cell>
          <cell r="O2515">
            <v>0</v>
          </cell>
          <cell r="P2515">
            <v>0</v>
          </cell>
        </row>
        <row r="2516">
          <cell r="A2516">
            <v>45688</v>
          </cell>
          <cell r="B2516" t="str">
            <v>Ares</v>
          </cell>
          <cell r="C2516" t="str">
            <v>Non Prime</v>
          </cell>
          <cell r="D2516" t="str">
            <v>£0-£5k</v>
          </cell>
          <cell r="O2516">
            <v>0</v>
          </cell>
          <cell r="P2516">
            <v>0</v>
          </cell>
        </row>
        <row r="2517">
          <cell r="A2517">
            <v>45688</v>
          </cell>
          <cell r="B2517" t="str">
            <v>Ares</v>
          </cell>
          <cell r="C2517" t="str">
            <v>Non Prime</v>
          </cell>
          <cell r="D2517" t="str">
            <v>£0-£5k</v>
          </cell>
          <cell r="O2517">
            <v>0</v>
          </cell>
          <cell r="P2517">
            <v>0</v>
          </cell>
        </row>
        <row r="2518">
          <cell r="A2518">
            <v>45688</v>
          </cell>
          <cell r="B2518" t="str">
            <v>Ares</v>
          </cell>
          <cell r="C2518" t="str">
            <v>Non Prime</v>
          </cell>
          <cell r="D2518" t="str">
            <v>£0-£5k</v>
          </cell>
          <cell r="O2518">
            <v>0</v>
          </cell>
          <cell r="P2518">
            <v>0</v>
          </cell>
        </row>
        <row r="2519">
          <cell r="A2519">
            <v>45688</v>
          </cell>
          <cell r="B2519" t="str">
            <v>Ares</v>
          </cell>
          <cell r="C2519" t="str">
            <v>Non Prime</v>
          </cell>
          <cell r="D2519" t="str">
            <v>£0-£5k</v>
          </cell>
          <cell r="O2519">
            <v>0</v>
          </cell>
          <cell r="P2519">
            <v>0</v>
          </cell>
        </row>
        <row r="2520">
          <cell r="A2520">
            <v>45688</v>
          </cell>
          <cell r="B2520" t="str">
            <v>Ares</v>
          </cell>
          <cell r="C2520" t="str">
            <v>Non Prime</v>
          </cell>
          <cell r="D2520" t="str">
            <v>£0-£5k</v>
          </cell>
          <cell r="O2520">
            <v>0</v>
          </cell>
          <cell r="P2520">
            <v>0</v>
          </cell>
        </row>
        <row r="2521">
          <cell r="A2521">
            <v>45688</v>
          </cell>
          <cell r="B2521" t="str">
            <v>Ares</v>
          </cell>
          <cell r="C2521" t="str">
            <v>Non Prime</v>
          </cell>
          <cell r="D2521" t="str">
            <v>£0-£5k</v>
          </cell>
          <cell r="O2521">
            <v>0</v>
          </cell>
          <cell r="P2521">
            <v>0</v>
          </cell>
        </row>
        <row r="2522">
          <cell r="A2522">
            <v>45688</v>
          </cell>
          <cell r="B2522" t="str">
            <v>Ares</v>
          </cell>
          <cell r="C2522" t="str">
            <v>Non Prime</v>
          </cell>
          <cell r="D2522" t="str">
            <v>£0-£5k</v>
          </cell>
          <cell r="O2522">
            <v>0</v>
          </cell>
          <cell r="P2522">
            <v>0</v>
          </cell>
        </row>
        <row r="2523">
          <cell r="A2523">
            <v>45688</v>
          </cell>
          <cell r="B2523" t="str">
            <v>Ares</v>
          </cell>
          <cell r="C2523" t="str">
            <v>Non Prime</v>
          </cell>
          <cell r="D2523" t="str">
            <v>£0-£5k</v>
          </cell>
          <cell r="O2523">
            <v>0</v>
          </cell>
          <cell r="P2523">
            <v>0</v>
          </cell>
        </row>
        <row r="2524">
          <cell r="A2524">
            <v>45688</v>
          </cell>
          <cell r="B2524" t="str">
            <v>Ares</v>
          </cell>
          <cell r="C2524" t="str">
            <v>Non Prime</v>
          </cell>
          <cell r="D2524" t="str">
            <v>£0-£5k</v>
          </cell>
          <cell r="O2524">
            <v>0</v>
          </cell>
          <cell r="P2524">
            <v>0</v>
          </cell>
        </row>
        <row r="2525">
          <cell r="A2525">
            <v>45688</v>
          </cell>
          <cell r="B2525" t="str">
            <v>Ares</v>
          </cell>
          <cell r="C2525" t="str">
            <v>Non Prime</v>
          </cell>
          <cell r="D2525" t="str">
            <v>£0-£5k</v>
          </cell>
          <cell r="O2525">
            <v>0</v>
          </cell>
          <cell r="P2525">
            <v>0</v>
          </cell>
        </row>
        <row r="2526">
          <cell r="A2526">
            <v>45688</v>
          </cell>
          <cell r="B2526" t="str">
            <v>Ares</v>
          </cell>
          <cell r="C2526" t="str">
            <v>Non Prime</v>
          </cell>
          <cell r="D2526" t="str">
            <v>£0-£5k</v>
          </cell>
          <cell r="O2526">
            <v>0</v>
          </cell>
          <cell r="P2526">
            <v>0</v>
          </cell>
        </row>
        <row r="2527">
          <cell r="A2527">
            <v>45688</v>
          </cell>
          <cell r="B2527" t="str">
            <v>Ares</v>
          </cell>
          <cell r="C2527" t="str">
            <v>Non Prime</v>
          </cell>
          <cell r="D2527" t="str">
            <v>£0-£5k</v>
          </cell>
          <cell r="O2527">
            <v>0</v>
          </cell>
          <cell r="P2527">
            <v>0</v>
          </cell>
        </row>
        <row r="2528">
          <cell r="A2528">
            <v>45688</v>
          </cell>
          <cell r="B2528" t="str">
            <v>Ares</v>
          </cell>
          <cell r="C2528" t="str">
            <v>Non Prime</v>
          </cell>
          <cell r="D2528" t="str">
            <v>£0-£5k</v>
          </cell>
          <cell r="O2528">
            <v>0</v>
          </cell>
          <cell r="P2528">
            <v>0</v>
          </cell>
        </row>
        <row r="2529">
          <cell r="A2529">
            <v>45688</v>
          </cell>
          <cell r="B2529" t="str">
            <v>Ares</v>
          </cell>
          <cell r="C2529" t="str">
            <v>Non Prime</v>
          </cell>
          <cell r="D2529" t="str">
            <v>£0-£5k</v>
          </cell>
          <cell r="O2529">
            <v>0</v>
          </cell>
          <cell r="P2529">
            <v>0</v>
          </cell>
        </row>
        <row r="2530">
          <cell r="A2530">
            <v>45688</v>
          </cell>
          <cell r="B2530" t="str">
            <v>Ares</v>
          </cell>
          <cell r="C2530" t="str">
            <v>Non Prime</v>
          </cell>
          <cell r="D2530" t="str">
            <v>£0-£5k</v>
          </cell>
          <cell r="O2530">
            <v>0</v>
          </cell>
          <cell r="P2530">
            <v>0</v>
          </cell>
        </row>
        <row r="2531">
          <cell r="A2531">
            <v>45688</v>
          </cell>
          <cell r="B2531" t="str">
            <v>Ares</v>
          </cell>
          <cell r="C2531" t="str">
            <v>Non Prime</v>
          </cell>
          <cell r="D2531" t="str">
            <v>£0-£5k</v>
          </cell>
          <cell r="O2531">
            <v>-5</v>
          </cell>
          <cell r="P2531">
            <v>0</v>
          </cell>
        </row>
        <row r="2532">
          <cell r="A2532">
            <v>45688</v>
          </cell>
          <cell r="B2532" t="str">
            <v>Ares</v>
          </cell>
          <cell r="C2532" t="str">
            <v>Non Prime</v>
          </cell>
          <cell r="D2532" t="str">
            <v>£0-£5k</v>
          </cell>
          <cell r="O2532">
            <v>0</v>
          </cell>
          <cell r="P2532">
            <v>0</v>
          </cell>
        </row>
        <row r="2533">
          <cell r="A2533">
            <v>45688</v>
          </cell>
          <cell r="B2533" t="str">
            <v>Ares</v>
          </cell>
          <cell r="C2533" t="str">
            <v>Non Prime</v>
          </cell>
          <cell r="D2533" t="str">
            <v>£0-£5k</v>
          </cell>
          <cell r="O2533">
            <v>0</v>
          </cell>
          <cell r="P2533">
            <v>0</v>
          </cell>
        </row>
        <row r="2534">
          <cell r="A2534">
            <v>45688</v>
          </cell>
          <cell r="B2534" t="str">
            <v>Ares</v>
          </cell>
          <cell r="C2534" t="str">
            <v>Non Prime</v>
          </cell>
          <cell r="D2534" t="str">
            <v>£0-£5k</v>
          </cell>
          <cell r="O2534">
            <v>0</v>
          </cell>
          <cell r="P2534">
            <v>0</v>
          </cell>
        </row>
        <row r="2535">
          <cell r="A2535">
            <v>45688</v>
          </cell>
          <cell r="B2535" t="str">
            <v>Ares</v>
          </cell>
          <cell r="C2535" t="str">
            <v>Non Prime</v>
          </cell>
          <cell r="D2535" t="str">
            <v>£0-£5k</v>
          </cell>
          <cell r="O2535">
            <v>0</v>
          </cell>
          <cell r="P2535">
            <v>0</v>
          </cell>
        </row>
        <row r="2536">
          <cell r="A2536">
            <v>45688</v>
          </cell>
          <cell r="B2536" t="str">
            <v>Ares</v>
          </cell>
          <cell r="C2536" t="str">
            <v>Non Prime</v>
          </cell>
          <cell r="D2536" t="str">
            <v>£0-£5k</v>
          </cell>
          <cell r="O2536">
            <v>0</v>
          </cell>
          <cell r="P2536">
            <v>0</v>
          </cell>
        </row>
        <row r="2537">
          <cell r="A2537">
            <v>45688</v>
          </cell>
          <cell r="B2537" t="str">
            <v>Ares</v>
          </cell>
          <cell r="C2537" t="str">
            <v>Non Prime</v>
          </cell>
          <cell r="D2537" t="str">
            <v>£0-£5k</v>
          </cell>
          <cell r="O2537">
            <v>0</v>
          </cell>
          <cell r="P2537">
            <v>0</v>
          </cell>
        </row>
        <row r="2538">
          <cell r="A2538">
            <v>45688</v>
          </cell>
          <cell r="B2538" t="str">
            <v>Ares</v>
          </cell>
          <cell r="C2538" t="str">
            <v>Non Prime</v>
          </cell>
          <cell r="D2538" t="str">
            <v>£0-£5k</v>
          </cell>
          <cell r="O2538">
            <v>0</v>
          </cell>
          <cell r="P2538">
            <v>0</v>
          </cell>
        </row>
        <row r="2539">
          <cell r="A2539">
            <v>45688</v>
          </cell>
          <cell r="B2539" t="str">
            <v>Ares</v>
          </cell>
          <cell r="C2539" t="str">
            <v>Non Prime</v>
          </cell>
          <cell r="D2539" t="str">
            <v>£0-£5k</v>
          </cell>
          <cell r="O2539">
            <v>0</v>
          </cell>
          <cell r="P2539">
            <v>0</v>
          </cell>
        </row>
        <row r="2540">
          <cell r="A2540">
            <v>45688</v>
          </cell>
          <cell r="B2540" t="str">
            <v>Ares</v>
          </cell>
          <cell r="C2540" t="str">
            <v>Non Prime</v>
          </cell>
          <cell r="D2540" t="str">
            <v>£0-£5k</v>
          </cell>
          <cell r="O2540">
            <v>0</v>
          </cell>
          <cell r="P2540">
            <v>0</v>
          </cell>
        </row>
        <row r="2541">
          <cell r="A2541">
            <v>45688</v>
          </cell>
          <cell r="B2541" t="str">
            <v>Ares</v>
          </cell>
          <cell r="C2541" t="str">
            <v>Non Prime</v>
          </cell>
          <cell r="D2541" t="str">
            <v>£0-£5k</v>
          </cell>
          <cell r="O2541">
            <v>0</v>
          </cell>
          <cell r="P2541">
            <v>0</v>
          </cell>
        </row>
        <row r="2542">
          <cell r="A2542">
            <v>45688</v>
          </cell>
          <cell r="B2542" t="str">
            <v>Ares</v>
          </cell>
          <cell r="C2542" t="str">
            <v>Non Prime</v>
          </cell>
          <cell r="D2542" t="str">
            <v>£0-£5k</v>
          </cell>
          <cell r="O2542">
            <v>0</v>
          </cell>
          <cell r="P2542">
            <v>0</v>
          </cell>
        </row>
        <row r="2543">
          <cell r="A2543">
            <v>45688</v>
          </cell>
          <cell r="B2543" t="str">
            <v>Ares</v>
          </cell>
          <cell r="C2543" t="str">
            <v>Non Prime</v>
          </cell>
          <cell r="D2543" t="str">
            <v>£0-£5k</v>
          </cell>
          <cell r="O2543">
            <v>0</v>
          </cell>
          <cell r="P2543">
            <v>0</v>
          </cell>
        </row>
        <row r="2544">
          <cell r="A2544">
            <v>45688</v>
          </cell>
          <cell r="B2544" t="str">
            <v>Ares</v>
          </cell>
          <cell r="C2544" t="str">
            <v>Non Prime</v>
          </cell>
          <cell r="D2544" t="str">
            <v>£0-£5k</v>
          </cell>
          <cell r="O2544">
            <v>0</v>
          </cell>
          <cell r="P2544">
            <v>0</v>
          </cell>
        </row>
        <row r="2545">
          <cell r="A2545">
            <v>45688</v>
          </cell>
          <cell r="B2545" t="str">
            <v>Ares</v>
          </cell>
          <cell r="C2545" t="str">
            <v>Non Prime</v>
          </cell>
          <cell r="D2545" t="str">
            <v>£0-£5k</v>
          </cell>
          <cell r="O2545">
            <v>0</v>
          </cell>
          <cell r="P2545">
            <v>0</v>
          </cell>
        </row>
        <row r="2546">
          <cell r="A2546">
            <v>45688</v>
          </cell>
          <cell r="B2546" t="str">
            <v>Ares</v>
          </cell>
          <cell r="C2546" t="str">
            <v>Non Prime</v>
          </cell>
          <cell r="D2546" t="str">
            <v>£0-£5k</v>
          </cell>
          <cell r="O2546">
            <v>0</v>
          </cell>
          <cell r="P2546">
            <v>0</v>
          </cell>
        </row>
        <row r="2547">
          <cell r="A2547">
            <v>45688</v>
          </cell>
          <cell r="B2547" t="str">
            <v>Ares</v>
          </cell>
          <cell r="C2547" t="str">
            <v>Non Prime</v>
          </cell>
          <cell r="D2547" t="str">
            <v>£0-£5k</v>
          </cell>
          <cell r="O2547">
            <v>-287.98</v>
          </cell>
          <cell r="P2547">
            <v>0</v>
          </cell>
        </row>
        <row r="2548">
          <cell r="A2548">
            <v>45688</v>
          </cell>
          <cell r="B2548" t="str">
            <v>Ares</v>
          </cell>
          <cell r="C2548" t="str">
            <v>Non Prime</v>
          </cell>
          <cell r="D2548" t="str">
            <v>£0-£5k</v>
          </cell>
          <cell r="O2548">
            <v>-946.04</v>
          </cell>
          <cell r="P2548">
            <v>0</v>
          </cell>
        </row>
        <row r="2549">
          <cell r="A2549">
            <v>45688</v>
          </cell>
          <cell r="B2549" t="str">
            <v>Ares</v>
          </cell>
          <cell r="C2549" t="str">
            <v>Non Prime</v>
          </cell>
          <cell r="D2549" t="str">
            <v>£0-£5k</v>
          </cell>
          <cell r="O2549">
            <v>-80.930000000000007</v>
          </cell>
          <cell r="P2549">
            <v>0</v>
          </cell>
        </row>
        <row r="2550">
          <cell r="A2550">
            <v>45688</v>
          </cell>
          <cell r="B2550" t="str">
            <v>Ares</v>
          </cell>
          <cell r="C2550" t="str">
            <v>Non Prime</v>
          </cell>
          <cell r="D2550" t="str">
            <v>£0-£5k</v>
          </cell>
          <cell r="O2550">
            <v>0</v>
          </cell>
          <cell r="P2550">
            <v>0</v>
          </cell>
        </row>
        <row r="2551">
          <cell r="A2551">
            <v>45688</v>
          </cell>
          <cell r="B2551" t="str">
            <v>Ares</v>
          </cell>
          <cell r="C2551" t="str">
            <v>Non Prime</v>
          </cell>
          <cell r="D2551" t="str">
            <v>£0-£5k</v>
          </cell>
          <cell r="O2551">
            <v>-1140.5</v>
          </cell>
          <cell r="P2551">
            <v>0</v>
          </cell>
        </row>
        <row r="2552">
          <cell r="A2552">
            <v>45688</v>
          </cell>
          <cell r="B2552" t="str">
            <v>Ares</v>
          </cell>
          <cell r="C2552" t="str">
            <v>Non Prime</v>
          </cell>
          <cell r="D2552" t="str">
            <v>£0-£5k</v>
          </cell>
          <cell r="O2552">
            <v>-350.94</v>
          </cell>
          <cell r="P2552">
            <v>0</v>
          </cell>
        </row>
        <row r="2553">
          <cell r="A2553">
            <v>45688</v>
          </cell>
          <cell r="B2553" t="str">
            <v>Ares</v>
          </cell>
          <cell r="C2553" t="str">
            <v>Non Prime</v>
          </cell>
          <cell r="D2553" t="str">
            <v>£0-£5k</v>
          </cell>
          <cell r="O2553">
            <v>-400.47</v>
          </cell>
          <cell r="P2553">
            <v>0</v>
          </cell>
        </row>
        <row r="2554">
          <cell r="A2554">
            <v>45688</v>
          </cell>
          <cell r="B2554" t="str">
            <v>Ares</v>
          </cell>
          <cell r="C2554" t="str">
            <v>Non Prime</v>
          </cell>
          <cell r="D2554" t="str">
            <v>£0-£5k</v>
          </cell>
          <cell r="O2554">
            <v>-18.329999999999998</v>
          </cell>
          <cell r="P2554">
            <v>0</v>
          </cell>
        </row>
        <row r="2555">
          <cell r="A2555">
            <v>45688</v>
          </cell>
          <cell r="B2555" t="str">
            <v>Ares</v>
          </cell>
          <cell r="C2555" t="str">
            <v>Non Prime</v>
          </cell>
          <cell r="D2555" t="str">
            <v>£0-£5k</v>
          </cell>
          <cell r="O2555">
            <v>-808.98</v>
          </cell>
          <cell r="P2555">
            <v>0</v>
          </cell>
        </row>
        <row r="2556">
          <cell r="A2556">
            <v>45688</v>
          </cell>
          <cell r="B2556" t="str">
            <v>Ares</v>
          </cell>
          <cell r="C2556" t="str">
            <v>Non Prime</v>
          </cell>
          <cell r="D2556" t="str">
            <v>£0-£5k</v>
          </cell>
          <cell r="O2556">
            <v>-1497.04</v>
          </cell>
          <cell r="P2556">
            <v>0</v>
          </cell>
        </row>
        <row r="2557">
          <cell r="A2557">
            <v>45688</v>
          </cell>
          <cell r="B2557" t="str">
            <v>Ares</v>
          </cell>
          <cell r="C2557" t="str">
            <v>Non Prime</v>
          </cell>
          <cell r="D2557" t="str">
            <v>£0-£5k</v>
          </cell>
          <cell r="O2557">
            <v>-91.33</v>
          </cell>
          <cell r="P2557">
            <v>0</v>
          </cell>
        </row>
        <row r="2558">
          <cell r="A2558">
            <v>45688</v>
          </cell>
          <cell r="B2558" t="str">
            <v>Ares</v>
          </cell>
          <cell r="C2558" t="str">
            <v>Non Prime</v>
          </cell>
          <cell r="D2558" t="str">
            <v>£0-£5k</v>
          </cell>
          <cell r="O2558">
            <v>-100</v>
          </cell>
          <cell r="P2558">
            <v>0</v>
          </cell>
        </row>
        <row r="2559">
          <cell r="A2559">
            <v>45688</v>
          </cell>
          <cell r="B2559" t="str">
            <v>Ares</v>
          </cell>
          <cell r="C2559" t="str">
            <v>Non Prime</v>
          </cell>
          <cell r="D2559" t="str">
            <v>£0-£5k</v>
          </cell>
          <cell r="O2559">
            <v>-312.31</v>
          </cell>
          <cell r="P2559">
            <v>0</v>
          </cell>
        </row>
        <row r="2560">
          <cell r="A2560">
            <v>45688</v>
          </cell>
          <cell r="B2560" t="str">
            <v>Ares</v>
          </cell>
          <cell r="C2560" t="str">
            <v>Non Prime</v>
          </cell>
          <cell r="D2560" t="str">
            <v>£0-£5k</v>
          </cell>
          <cell r="O2560">
            <v>-1659.81</v>
          </cell>
          <cell r="P2560">
            <v>0</v>
          </cell>
        </row>
        <row r="2561">
          <cell r="A2561">
            <v>45688</v>
          </cell>
          <cell r="B2561" t="str">
            <v>Ares</v>
          </cell>
          <cell r="C2561" t="str">
            <v>Non Prime</v>
          </cell>
          <cell r="D2561" t="str">
            <v>£0-£5k</v>
          </cell>
          <cell r="O2561">
            <v>-65.900000000000006</v>
          </cell>
          <cell r="P2561">
            <v>0</v>
          </cell>
        </row>
        <row r="2562">
          <cell r="A2562">
            <v>45688</v>
          </cell>
          <cell r="B2562" t="str">
            <v>Ares</v>
          </cell>
          <cell r="C2562" t="str">
            <v>Non Prime</v>
          </cell>
          <cell r="D2562" t="str">
            <v>£0-£5k</v>
          </cell>
          <cell r="O2562">
            <v>-860.13</v>
          </cell>
          <cell r="P2562">
            <v>0</v>
          </cell>
        </row>
        <row r="2563">
          <cell r="A2563">
            <v>45688</v>
          </cell>
          <cell r="B2563" t="str">
            <v>Ares</v>
          </cell>
          <cell r="C2563" t="str">
            <v>Non Prime</v>
          </cell>
          <cell r="D2563" t="str">
            <v>£0-£5k</v>
          </cell>
          <cell r="O2563">
            <v>-2130.9</v>
          </cell>
          <cell r="P2563">
            <v>0</v>
          </cell>
        </row>
        <row r="2564">
          <cell r="A2564">
            <v>45688</v>
          </cell>
          <cell r="B2564" t="str">
            <v>Ares</v>
          </cell>
          <cell r="C2564" t="str">
            <v>Non Prime</v>
          </cell>
          <cell r="D2564" t="str">
            <v>£0-£5k</v>
          </cell>
          <cell r="O2564">
            <v>0</v>
          </cell>
          <cell r="P2564">
            <v>0</v>
          </cell>
        </row>
        <row r="2565">
          <cell r="A2565">
            <v>45688</v>
          </cell>
          <cell r="B2565" t="str">
            <v>Ares</v>
          </cell>
          <cell r="C2565" t="str">
            <v>Non Prime</v>
          </cell>
          <cell r="D2565" t="str">
            <v>£0-£5k</v>
          </cell>
          <cell r="O2565">
            <v>-205.57</v>
          </cell>
          <cell r="P2565">
            <v>0</v>
          </cell>
        </row>
        <row r="2566">
          <cell r="A2566">
            <v>45688</v>
          </cell>
          <cell r="B2566" t="str">
            <v>Ares</v>
          </cell>
          <cell r="C2566" t="str">
            <v>Non Prime</v>
          </cell>
          <cell r="D2566" t="str">
            <v>£0-£5k</v>
          </cell>
          <cell r="O2566">
            <v>-345.39</v>
          </cell>
          <cell r="P2566">
            <v>0</v>
          </cell>
        </row>
        <row r="2567">
          <cell r="A2567">
            <v>45688</v>
          </cell>
          <cell r="B2567" t="str">
            <v>Ares</v>
          </cell>
          <cell r="C2567" t="str">
            <v>Non Prime</v>
          </cell>
          <cell r="D2567" t="str">
            <v>£0-£5k</v>
          </cell>
          <cell r="O2567">
            <v>-572.65</v>
          </cell>
          <cell r="P2567">
            <v>0</v>
          </cell>
        </row>
        <row r="2568">
          <cell r="A2568">
            <v>45688</v>
          </cell>
          <cell r="B2568" t="str">
            <v>Ares</v>
          </cell>
          <cell r="C2568" t="str">
            <v>Non Prime</v>
          </cell>
          <cell r="D2568" t="str">
            <v>£0-£5k</v>
          </cell>
          <cell r="O2568">
            <v>0</v>
          </cell>
          <cell r="P2568">
            <v>0</v>
          </cell>
        </row>
        <row r="2569">
          <cell r="A2569">
            <v>45688</v>
          </cell>
          <cell r="B2569" t="str">
            <v>Ares</v>
          </cell>
          <cell r="C2569" t="str">
            <v>Non Prime</v>
          </cell>
          <cell r="D2569" t="str">
            <v>£0-£5k</v>
          </cell>
          <cell r="O2569">
            <v>-1576.18</v>
          </cell>
          <cell r="P2569">
            <v>0</v>
          </cell>
        </row>
        <row r="2570">
          <cell r="A2570">
            <v>45688</v>
          </cell>
          <cell r="B2570" t="str">
            <v>Ares</v>
          </cell>
          <cell r="C2570" t="str">
            <v>Non Prime</v>
          </cell>
          <cell r="D2570" t="str">
            <v>£0-£5k</v>
          </cell>
          <cell r="O2570">
            <v>-926.53</v>
          </cell>
          <cell r="P2570">
            <v>0</v>
          </cell>
        </row>
        <row r="2571">
          <cell r="A2571">
            <v>45688</v>
          </cell>
          <cell r="B2571" t="str">
            <v>Ares</v>
          </cell>
          <cell r="C2571" t="str">
            <v>Non Prime</v>
          </cell>
          <cell r="D2571" t="str">
            <v>£0-£5k</v>
          </cell>
          <cell r="O2571">
            <v>0</v>
          </cell>
          <cell r="P2571">
            <v>0</v>
          </cell>
        </row>
        <row r="2572">
          <cell r="A2572">
            <v>45688</v>
          </cell>
          <cell r="B2572" t="str">
            <v>Ares</v>
          </cell>
          <cell r="C2572" t="str">
            <v>Non Prime</v>
          </cell>
          <cell r="D2572" t="str">
            <v>£0-£5k</v>
          </cell>
          <cell r="O2572">
            <v>-477.11</v>
          </cell>
          <cell r="P2572">
            <v>0</v>
          </cell>
        </row>
        <row r="2573">
          <cell r="A2573">
            <v>45688</v>
          </cell>
          <cell r="B2573" t="str">
            <v>Ares</v>
          </cell>
          <cell r="C2573" t="str">
            <v>Non Prime</v>
          </cell>
          <cell r="D2573" t="str">
            <v>£0-£5k</v>
          </cell>
          <cell r="O2573">
            <v>-150</v>
          </cell>
          <cell r="P2573">
            <v>0</v>
          </cell>
        </row>
        <row r="2574">
          <cell r="A2574">
            <v>45688</v>
          </cell>
          <cell r="B2574" t="str">
            <v>Ares</v>
          </cell>
          <cell r="C2574" t="str">
            <v>Non Prime</v>
          </cell>
          <cell r="D2574" t="str">
            <v>£0-£5k</v>
          </cell>
          <cell r="O2574">
            <v>-74.88</v>
          </cell>
          <cell r="P2574">
            <v>0</v>
          </cell>
        </row>
        <row r="2575">
          <cell r="A2575">
            <v>45688</v>
          </cell>
          <cell r="B2575" t="str">
            <v>Ares</v>
          </cell>
          <cell r="C2575" t="str">
            <v>Non Prime</v>
          </cell>
          <cell r="D2575" t="str">
            <v>£0-£5k</v>
          </cell>
          <cell r="O2575">
            <v>0</v>
          </cell>
          <cell r="P2575">
            <v>0</v>
          </cell>
        </row>
        <row r="2576">
          <cell r="A2576">
            <v>45688</v>
          </cell>
          <cell r="B2576" t="str">
            <v>Ares</v>
          </cell>
          <cell r="C2576" t="str">
            <v>Non Prime</v>
          </cell>
          <cell r="D2576" t="str">
            <v>£0-£5k</v>
          </cell>
          <cell r="O2576">
            <v>0</v>
          </cell>
          <cell r="P2576">
            <v>0</v>
          </cell>
        </row>
        <row r="2577">
          <cell r="A2577">
            <v>45688</v>
          </cell>
          <cell r="B2577" t="str">
            <v>Ares</v>
          </cell>
          <cell r="C2577" t="str">
            <v>Non Prime</v>
          </cell>
          <cell r="D2577" t="str">
            <v>£0-£5k</v>
          </cell>
          <cell r="O2577">
            <v>0</v>
          </cell>
          <cell r="P2577">
            <v>0</v>
          </cell>
        </row>
        <row r="2578">
          <cell r="A2578">
            <v>45688</v>
          </cell>
          <cell r="B2578" t="str">
            <v>Ares</v>
          </cell>
          <cell r="C2578" t="str">
            <v>Non Prime</v>
          </cell>
          <cell r="D2578" t="str">
            <v>£0-£5k</v>
          </cell>
          <cell r="O2578">
            <v>0</v>
          </cell>
          <cell r="P2578">
            <v>0</v>
          </cell>
        </row>
        <row r="2579">
          <cell r="A2579">
            <v>45688</v>
          </cell>
          <cell r="B2579" t="str">
            <v>Ares</v>
          </cell>
          <cell r="C2579" t="str">
            <v>Non Prime</v>
          </cell>
          <cell r="D2579" t="str">
            <v>£0-£5k</v>
          </cell>
          <cell r="O2579">
            <v>0</v>
          </cell>
          <cell r="P2579">
            <v>0</v>
          </cell>
        </row>
        <row r="2580">
          <cell r="A2580">
            <v>45688</v>
          </cell>
          <cell r="B2580" t="str">
            <v>Ares</v>
          </cell>
          <cell r="C2580" t="str">
            <v>Non Prime</v>
          </cell>
          <cell r="D2580" t="str">
            <v>£0-£5k</v>
          </cell>
          <cell r="O2580">
            <v>0</v>
          </cell>
          <cell r="P2580">
            <v>0</v>
          </cell>
        </row>
        <row r="2581">
          <cell r="A2581">
            <v>45688</v>
          </cell>
          <cell r="B2581" t="str">
            <v>Ares</v>
          </cell>
          <cell r="C2581" t="str">
            <v>Non Prime</v>
          </cell>
          <cell r="D2581" t="str">
            <v>£0-£5k</v>
          </cell>
          <cell r="O2581">
            <v>0</v>
          </cell>
          <cell r="P2581">
            <v>0</v>
          </cell>
        </row>
        <row r="2582">
          <cell r="A2582">
            <v>45688</v>
          </cell>
          <cell r="B2582" t="str">
            <v>Ares</v>
          </cell>
          <cell r="C2582" t="str">
            <v>Non Prime</v>
          </cell>
          <cell r="D2582" t="str">
            <v>£0-£5k</v>
          </cell>
          <cell r="O2582">
            <v>-10.01</v>
          </cell>
          <cell r="P2582">
            <v>0</v>
          </cell>
        </row>
        <row r="2583">
          <cell r="A2583">
            <v>45688</v>
          </cell>
          <cell r="B2583" t="str">
            <v>Ares</v>
          </cell>
          <cell r="C2583" t="str">
            <v>Non Prime</v>
          </cell>
          <cell r="D2583" t="str">
            <v>£0-£5k</v>
          </cell>
          <cell r="O2583">
            <v>0</v>
          </cell>
          <cell r="P2583">
            <v>0</v>
          </cell>
        </row>
        <row r="2584">
          <cell r="A2584">
            <v>45688</v>
          </cell>
          <cell r="B2584" t="str">
            <v>Ares</v>
          </cell>
          <cell r="C2584" t="str">
            <v>Non Prime</v>
          </cell>
          <cell r="D2584" t="str">
            <v>£0-£5k</v>
          </cell>
          <cell r="O2584">
            <v>0</v>
          </cell>
          <cell r="P2584">
            <v>0</v>
          </cell>
        </row>
        <row r="2585">
          <cell r="A2585">
            <v>45688</v>
          </cell>
          <cell r="B2585" t="str">
            <v>Ares</v>
          </cell>
          <cell r="C2585" t="str">
            <v>Non Prime</v>
          </cell>
          <cell r="D2585" t="str">
            <v>£0-£5k</v>
          </cell>
          <cell r="O2585">
            <v>0</v>
          </cell>
          <cell r="P2585">
            <v>0</v>
          </cell>
        </row>
        <row r="2586">
          <cell r="A2586">
            <v>45688</v>
          </cell>
          <cell r="B2586" t="str">
            <v>Ares</v>
          </cell>
          <cell r="C2586" t="str">
            <v>Non Prime</v>
          </cell>
          <cell r="D2586" t="str">
            <v>£0-£5k</v>
          </cell>
          <cell r="O2586">
            <v>0</v>
          </cell>
          <cell r="P2586">
            <v>0</v>
          </cell>
        </row>
        <row r="2587">
          <cell r="A2587">
            <v>45688</v>
          </cell>
          <cell r="B2587" t="str">
            <v>Ares</v>
          </cell>
          <cell r="C2587" t="str">
            <v>Non Prime</v>
          </cell>
          <cell r="D2587" t="str">
            <v>£0-£5k</v>
          </cell>
          <cell r="O2587">
            <v>0</v>
          </cell>
          <cell r="P2587">
            <v>0</v>
          </cell>
        </row>
        <row r="2588">
          <cell r="A2588">
            <v>45688</v>
          </cell>
          <cell r="B2588" t="str">
            <v>Ares</v>
          </cell>
          <cell r="C2588" t="str">
            <v>Non Prime</v>
          </cell>
          <cell r="D2588" t="str">
            <v>£0-£5k</v>
          </cell>
          <cell r="O2588">
            <v>0</v>
          </cell>
          <cell r="P2588">
            <v>0</v>
          </cell>
        </row>
        <row r="2589">
          <cell r="A2589">
            <v>45688</v>
          </cell>
          <cell r="B2589" t="str">
            <v>Ares</v>
          </cell>
          <cell r="C2589" t="str">
            <v>Non Prime</v>
          </cell>
          <cell r="D2589" t="str">
            <v>£0-£5k</v>
          </cell>
          <cell r="O2589">
            <v>0</v>
          </cell>
          <cell r="P2589">
            <v>0</v>
          </cell>
        </row>
        <row r="2590">
          <cell r="A2590">
            <v>45688</v>
          </cell>
          <cell r="B2590" t="str">
            <v>Ares</v>
          </cell>
          <cell r="C2590" t="str">
            <v>Non Prime</v>
          </cell>
          <cell r="D2590" t="str">
            <v>£0-£5k</v>
          </cell>
          <cell r="O2590">
            <v>0</v>
          </cell>
          <cell r="P2590">
            <v>0</v>
          </cell>
        </row>
        <row r="2591">
          <cell r="A2591">
            <v>45688</v>
          </cell>
          <cell r="B2591" t="str">
            <v>Ares</v>
          </cell>
          <cell r="C2591" t="str">
            <v>Non Prime</v>
          </cell>
          <cell r="D2591" t="str">
            <v>£0-£5k</v>
          </cell>
          <cell r="O2591">
            <v>0</v>
          </cell>
          <cell r="P2591">
            <v>0</v>
          </cell>
        </row>
        <row r="2592">
          <cell r="A2592">
            <v>45688</v>
          </cell>
          <cell r="B2592" t="str">
            <v>Ares</v>
          </cell>
          <cell r="C2592" t="str">
            <v>Non Prime</v>
          </cell>
          <cell r="D2592" t="str">
            <v>£0-£5k</v>
          </cell>
          <cell r="O2592">
            <v>0</v>
          </cell>
          <cell r="P2592">
            <v>0</v>
          </cell>
        </row>
        <row r="2593">
          <cell r="A2593">
            <v>45688</v>
          </cell>
          <cell r="B2593" t="str">
            <v>Ares</v>
          </cell>
          <cell r="C2593" t="str">
            <v>Non Prime</v>
          </cell>
          <cell r="D2593" t="str">
            <v>£0-£5k</v>
          </cell>
          <cell r="O2593">
            <v>0</v>
          </cell>
          <cell r="P2593">
            <v>0</v>
          </cell>
        </row>
        <row r="2594">
          <cell r="A2594">
            <v>45688</v>
          </cell>
          <cell r="B2594" t="str">
            <v>Ares</v>
          </cell>
          <cell r="C2594" t="str">
            <v>Non Prime</v>
          </cell>
          <cell r="D2594" t="str">
            <v>£0-£5k</v>
          </cell>
          <cell r="O2594">
            <v>0</v>
          </cell>
          <cell r="P2594">
            <v>0</v>
          </cell>
        </row>
        <row r="2595">
          <cell r="A2595">
            <v>45688</v>
          </cell>
          <cell r="B2595" t="str">
            <v>Ares</v>
          </cell>
          <cell r="C2595" t="str">
            <v>Non Prime</v>
          </cell>
          <cell r="D2595" t="str">
            <v>£0-£5k</v>
          </cell>
          <cell r="O2595">
            <v>0</v>
          </cell>
          <cell r="P2595">
            <v>0</v>
          </cell>
        </row>
        <row r="2596">
          <cell r="A2596">
            <v>45688</v>
          </cell>
          <cell r="B2596" t="str">
            <v>Ares</v>
          </cell>
          <cell r="C2596" t="str">
            <v>Non Prime</v>
          </cell>
          <cell r="D2596" t="str">
            <v>£0-£5k</v>
          </cell>
          <cell r="O2596">
            <v>0</v>
          </cell>
          <cell r="P2596">
            <v>0</v>
          </cell>
        </row>
        <row r="2597">
          <cell r="A2597">
            <v>45688</v>
          </cell>
          <cell r="B2597" t="str">
            <v>Ares</v>
          </cell>
          <cell r="C2597" t="str">
            <v>Non Prime</v>
          </cell>
          <cell r="D2597" t="str">
            <v>£0-£5k</v>
          </cell>
          <cell r="O2597">
            <v>0</v>
          </cell>
          <cell r="P2597">
            <v>0</v>
          </cell>
        </row>
        <row r="2598">
          <cell r="A2598">
            <v>45688</v>
          </cell>
          <cell r="B2598" t="str">
            <v>Ares</v>
          </cell>
          <cell r="C2598" t="str">
            <v>Non Prime</v>
          </cell>
          <cell r="D2598" t="str">
            <v>£0-£5k</v>
          </cell>
          <cell r="O2598">
            <v>0</v>
          </cell>
          <cell r="P2598">
            <v>0</v>
          </cell>
        </row>
        <row r="2599">
          <cell r="A2599">
            <v>45688</v>
          </cell>
          <cell r="B2599" t="str">
            <v>Ares</v>
          </cell>
          <cell r="C2599" t="str">
            <v>Non Prime</v>
          </cell>
          <cell r="D2599" t="str">
            <v>£0-£5k</v>
          </cell>
          <cell r="O2599">
            <v>0</v>
          </cell>
          <cell r="P2599">
            <v>0</v>
          </cell>
        </row>
        <row r="2600">
          <cell r="A2600">
            <v>45688</v>
          </cell>
          <cell r="B2600" t="str">
            <v>Ares</v>
          </cell>
          <cell r="C2600" t="str">
            <v>Non Prime</v>
          </cell>
          <cell r="D2600" t="str">
            <v>£0-£5k</v>
          </cell>
          <cell r="O2600">
            <v>-20</v>
          </cell>
          <cell r="P2600">
            <v>0</v>
          </cell>
        </row>
        <row r="2601">
          <cell r="A2601">
            <v>45688</v>
          </cell>
          <cell r="B2601" t="str">
            <v>Ares</v>
          </cell>
          <cell r="C2601" t="str">
            <v>Non Prime</v>
          </cell>
          <cell r="D2601" t="str">
            <v>£0-£5k</v>
          </cell>
          <cell r="O2601">
            <v>0</v>
          </cell>
          <cell r="P2601">
            <v>0</v>
          </cell>
        </row>
        <row r="2602">
          <cell r="A2602">
            <v>45688</v>
          </cell>
          <cell r="B2602" t="str">
            <v>Ares</v>
          </cell>
          <cell r="C2602" t="str">
            <v>Non Prime</v>
          </cell>
          <cell r="D2602" t="str">
            <v>£0-£5k</v>
          </cell>
          <cell r="O2602">
            <v>0</v>
          </cell>
          <cell r="P2602">
            <v>0</v>
          </cell>
        </row>
        <row r="2603">
          <cell r="A2603">
            <v>45688</v>
          </cell>
          <cell r="B2603" t="str">
            <v>Ares</v>
          </cell>
          <cell r="C2603" t="str">
            <v>Non Prime</v>
          </cell>
          <cell r="D2603" t="str">
            <v>£0-£5k</v>
          </cell>
          <cell r="O2603">
            <v>0</v>
          </cell>
          <cell r="P2603">
            <v>0</v>
          </cell>
        </row>
        <row r="2604">
          <cell r="A2604">
            <v>45688</v>
          </cell>
          <cell r="B2604" t="str">
            <v>Ares</v>
          </cell>
          <cell r="C2604" t="str">
            <v>Non Prime</v>
          </cell>
          <cell r="D2604" t="str">
            <v>£0-£5k</v>
          </cell>
          <cell r="O2604">
            <v>0</v>
          </cell>
          <cell r="P2604">
            <v>0</v>
          </cell>
        </row>
        <row r="2605">
          <cell r="A2605">
            <v>45688</v>
          </cell>
          <cell r="B2605" t="str">
            <v>Ares</v>
          </cell>
          <cell r="C2605" t="str">
            <v>Non Prime</v>
          </cell>
          <cell r="D2605" t="str">
            <v>£0-£5k</v>
          </cell>
          <cell r="O2605">
            <v>0</v>
          </cell>
          <cell r="P2605">
            <v>0</v>
          </cell>
        </row>
        <row r="2606">
          <cell r="A2606">
            <v>45688</v>
          </cell>
          <cell r="B2606" t="str">
            <v>Ares</v>
          </cell>
          <cell r="C2606" t="str">
            <v>Non Prime</v>
          </cell>
          <cell r="D2606" t="str">
            <v>£0-£5k</v>
          </cell>
          <cell r="O2606">
            <v>-6.61</v>
          </cell>
          <cell r="P2606">
            <v>0</v>
          </cell>
        </row>
        <row r="2607">
          <cell r="A2607">
            <v>45688</v>
          </cell>
          <cell r="B2607" t="str">
            <v>Ares</v>
          </cell>
          <cell r="C2607" t="str">
            <v>Non Prime</v>
          </cell>
          <cell r="D2607" t="str">
            <v>£0-£5k</v>
          </cell>
          <cell r="O2607">
            <v>0</v>
          </cell>
          <cell r="P2607">
            <v>0</v>
          </cell>
        </row>
        <row r="2608">
          <cell r="A2608">
            <v>45688</v>
          </cell>
          <cell r="B2608" t="str">
            <v>Ares</v>
          </cell>
          <cell r="C2608" t="str">
            <v>Non Prime</v>
          </cell>
          <cell r="D2608" t="str">
            <v>£0-£5k</v>
          </cell>
          <cell r="O2608">
            <v>0</v>
          </cell>
          <cell r="P2608">
            <v>0</v>
          </cell>
        </row>
        <row r="2609">
          <cell r="A2609">
            <v>45688</v>
          </cell>
          <cell r="B2609" t="str">
            <v>Ares</v>
          </cell>
          <cell r="C2609" t="str">
            <v>Non Prime</v>
          </cell>
          <cell r="D2609" t="str">
            <v>£0-£5k</v>
          </cell>
          <cell r="O2609">
            <v>0</v>
          </cell>
          <cell r="P2609">
            <v>0</v>
          </cell>
        </row>
        <row r="2610">
          <cell r="A2610">
            <v>45688</v>
          </cell>
          <cell r="B2610" t="str">
            <v>Ares</v>
          </cell>
          <cell r="C2610" t="str">
            <v>Non Prime</v>
          </cell>
          <cell r="D2610" t="str">
            <v>£0-£5k</v>
          </cell>
          <cell r="O2610">
            <v>0</v>
          </cell>
          <cell r="P2610">
            <v>0</v>
          </cell>
        </row>
        <row r="2611">
          <cell r="A2611">
            <v>45688</v>
          </cell>
          <cell r="B2611" t="str">
            <v>Ares</v>
          </cell>
          <cell r="C2611" t="str">
            <v>Non Prime</v>
          </cell>
          <cell r="D2611" t="str">
            <v>£0-£5k</v>
          </cell>
          <cell r="O2611">
            <v>0</v>
          </cell>
          <cell r="P2611">
            <v>0</v>
          </cell>
        </row>
        <row r="2612">
          <cell r="A2612">
            <v>45688</v>
          </cell>
          <cell r="B2612" t="str">
            <v>Ares</v>
          </cell>
          <cell r="C2612" t="str">
            <v>Non Prime</v>
          </cell>
          <cell r="D2612" t="str">
            <v>£0-£5k</v>
          </cell>
          <cell r="O2612">
            <v>0</v>
          </cell>
          <cell r="P2612">
            <v>0</v>
          </cell>
        </row>
        <row r="2613">
          <cell r="A2613">
            <v>45688</v>
          </cell>
          <cell r="B2613" t="str">
            <v>Ares</v>
          </cell>
          <cell r="C2613" t="str">
            <v>Non Prime</v>
          </cell>
          <cell r="D2613" t="str">
            <v>£0-£5k</v>
          </cell>
          <cell r="O2613">
            <v>0</v>
          </cell>
          <cell r="P2613">
            <v>0</v>
          </cell>
        </row>
        <row r="2614">
          <cell r="A2614">
            <v>45688</v>
          </cell>
          <cell r="B2614" t="str">
            <v>Ares</v>
          </cell>
          <cell r="C2614" t="str">
            <v>Non Prime</v>
          </cell>
          <cell r="D2614" t="str">
            <v>£0-£5k</v>
          </cell>
          <cell r="O2614">
            <v>0</v>
          </cell>
          <cell r="P2614">
            <v>0</v>
          </cell>
        </row>
        <row r="2615">
          <cell r="A2615">
            <v>45688</v>
          </cell>
          <cell r="B2615" t="str">
            <v>Ares</v>
          </cell>
          <cell r="C2615" t="str">
            <v>Non Prime</v>
          </cell>
          <cell r="D2615" t="str">
            <v>£0-£5k</v>
          </cell>
          <cell r="O2615">
            <v>0</v>
          </cell>
          <cell r="P2615">
            <v>0</v>
          </cell>
        </row>
        <row r="2616">
          <cell r="A2616">
            <v>45688</v>
          </cell>
          <cell r="B2616" t="str">
            <v>Ares</v>
          </cell>
          <cell r="C2616" t="str">
            <v>Non Prime</v>
          </cell>
          <cell r="D2616" t="str">
            <v>£0-£5k</v>
          </cell>
          <cell r="O2616">
            <v>0</v>
          </cell>
          <cell r="P2616">
            <v>0</v>
          </cell>
        </row>
        <row r="2617">
          <cell r="A2617">
            <v>45688</v>
          </cell>
          <cell r="B2617" t="str">
            <v>Ares</v>
          </cell>
          <cell r="C2617" t="str">
            <v>Non Prime</v>
          </cell>
          <cell r="D2617" t="str">
            <v>£0-£5k</v>
          </cell>
          <cell r="O2617">
            <v>-5</v>
          </cell>
          <cell r="P2617">
            <v>0</v>
          </cell>
        </row>
        <row r="2618">
          <cell r="A2618">
            <v>45688</v>
          </cell>
          <cell r="B2618" t="str">
            <v>Ares</v>
          </cell>
          <cell r="C2618" t="str">
            <v>Non Prime</v>
          </cell>
          <cell r="D2618" t="str">
            <v>£0-£5k</v>
          </cell>
          <cell r="O2618">
            <v>0</v>
          </cell>
          <cell r="P2618">
            <v>0</v>
          </cell>
        </row>
        <row r="2619">
          <cell r="A2619">
            <v>45688</v>
          </cell>
          <cell r="B2619" t="str">
            <v>Ares</v>
          </cell>
          <cell r="C2619" t="str">
            <v>Non Prime</v>
          </cell>
          <cell r="D2619" t="str">
            <v>£0-£5k</v>
          </cell>
          <cell r="O2619">
            <v>-1</v>
          </cell>
          <cell r="P2619">
            <v>0</v>
          </cell>
        </row>
        <row r="2620">
          <cell r="A2620">
            <v>45688</v>
          </cell>
          <cell r="B2620" t="str">
            <v>Ares</v>
          </cell>
          <cell r="C2620" t="str">
            <v>Non Prime</v>
          </cell>
          <cell r="D2620" t="str">
            <v>£0-£5k</v>
          </cell>
          <cell r="O2620">
            <v>0</v>
          </cell>
          <cell r="P2620">
            <v>0</v>
          </cell>
        </row>
        <row r="2621">
          <cell r="A2621">
            <v>45688</v>
          </cell>
          <cell r="B2621" t="str">
            <v>Ares</v>
          </cell>
          <cell r="C2621" t="str">
            <v>Non Prime</v>
          </cell>
          <cell r="D2621" t="str">
            <v>£0-£5k</v>
          </cell>
          <cell r="O2621">
            <v>-10</v>
          </cell>
          <cell r="P2621">
            <v>0</v>
          </cell>
        </row>
        <row r="2622">
          <cell r="A2622">
            <v>45688</v>
          </cell>
          <cell r="B2622" t="str">
            <v>Ares</v>
          </cell>
          <cell r="C2622" t="str">
            <v>Non Prime</v>
          </cell>
          <cell r="D2622" t="str">
            <v>£0-£5k</v>
          </cell>
          <cell r="O2622">
            <v>-200</v>
          </cell>
          <cell r="P2622">
            <v>0</v>
          </cell>
        </row>
        <row r="2623">
          <cell r="A2623">
            <v>45688</v>
          </cell>
          <cell r="B2623" t="str">
            <v>Ares</v>
          </cell>
          <cell r="C2623" t="str">
            <v>Non Prime</v>
          </cell>
          <cell r="D2623" t="str">
            <v>£0-£5k</v>
          </cell>
          <cell r="O2623">
            <v>0</v>
          </cell>
          <cell r="P2623">
            <v>0</v>
          </cell>
        </row>
        <row r="2624">
          <cell r="A2624">
            <v>45688</v>
          </cell>
          <cell r="B2624" t="str">
            <v>Ares</v>
          </cell>
          <cell r="C2624" t="str">
            <v>Non Prime</v>
          </cell>
          <cell r="D2624" t="str">
            <v>£0-£5k</v>
          </cell>
          <cell r="O2624">
            <v>0</v>
          </cell>
          <cell r="P2624">
            <v>0</v>
          </cell>
        </row>
        <row r="2625">
          <cell r="A2625">
            <v>45688</v>
          </cell>
          <cell r="B2625" t="str">
            <v>Ares</v>
          </cell>
          <cell r="C2625" t="str">
            <v>Non Prime</v>
          </cell>
          <cell r="D2625" t="str">
            <v>£0-£5k</v>
          </cell>
          <cell r="O2625">
            <v>-6.31</v>
          </cell>
          <cell r="P2625">
            <v>0</v>
          </cell>
        </row>
        <row r="2626">
          <cell r="A2626">
            <v>45688</v>
          </cell>
          <cell r="B2626" t="str">
            <v>Ares</v>
          </cell>
          <cell r="C2626" t="str">
            <v>Non Prime</v>
          </cell>
          <cell r="D2626" t="str">
            <v>£0-£5k</v>
          </cell>
          <cell r="O2626">
            <v>-31</v>
          </cell>
          <cell r="P2626">
            <v>0</v>
          </cell>
        </row>
        <row r="2627">
          <cell r="A2627">
            <v>45688</v>
          </cell>
          <cell r="B2627" t="str">
            <v>Ares</v>
          </cell>
          <cell r="C2627" t="str">
            <v>Non Prime</v>
          </cell>
          <cell r="D2627" t="str">
            <v>£0-£5k</v>
          </cell>
          <cell r="O2627">
            <v>-24.71</v>
          </cell>
          <cell r="P2627">
            <v>0</v>
          </cell>
        </row>
        <row r="2628">
          <cell r="A2628">
            <v>45688</v>
          </cell>
          <cell r="B2628" t="str">
            <v>Ares</v>
          </cell>
          <cell r="C2628" t="str">
            <v>Non Prime</v>
          </cell>
          <cell r="D2628" t="str">
            <v>£0-£5k</v>
          </cell>
          <cell r="O2628">
            <v>0</v>
          </cell>
          <cell r="P2628">
            <v>0</v>
          </cell>
        </row>
        <row r="2629">
          <cell r="A2629">
            <v>45688</v>
          </cell>
          <cell r="B2629" t="str">
            <v>Ares</v>
          </cell>
          <cell r="C2629" t="str">
            <v>Non Prime</v>
          </cell>
          <cell r="D2629" t="str">
            <v>£0-£5k</v>
          </cell>
          <cell r="O2629">
            <v>-34.200000000000003</v>
          </cell>
          <cell r="P2629">
            <v>0</v>
          </cell>
        </row>
        <row r="2630">
          <cell r="A2630">
            <v>45688</v>
          </cell>
          <cell r="B2630" t="str">
            <v>Ares</v>
          </cell>
          <cell r="C2630" t="str">
            <v>Non Prime</v>
          </cell>
          <cell r="D2630" t="str">
            <v>£0-£5k</v>
          </cell>
          <cell r="O2630">
            <v>-10</v>
          </cell>
          <cell r="P2630">
            <v>0</v>
          </cell>
        </row>
        <row r="2631">
          <cell r="A2631">
            <v>45688</v>
          </cell>
          <cell r="B2631" t="str">
            <v>Ares</v>
          </cell>
          <cell r="C2631" t="str">
            <v>Non Prime</v>
          </cell>
          <cell r="D2631" t="str">
            <v>£0-£5k</v>
          </cell>
          <cell r="O2631">
            <v>-1.03</v>
          </cell>
          <cell r="P2631">
            <v>0</v>
          </cell>
        </row>
        <row r="2632">
          <cell r="A2632">
            <v>45688</v>
          </cell>
          <cell r="B2632" t="str">
            <v>Ares</v>
          </cell>
          <cell r="C2632" t="str">
            <v>Non Prime</v>
          </cell>
          <cell r="D2632" t="str">
            <v>£0-£5k</v>
          </cell>
          <cell r="O2632">
            <v>-21.32</v>
          </cell>
          <cell r="P2632">
            <v>0</v>
          </cell>
        </row>
        <row r="2633">
          <cell r="A2633">
            <v>45688</v>
          </cell>
          <cell r="B2633" t="str">
            <v>Ares</v>
          </cell>
          <cell r="C2633" t="str">
            <v>Non Prime</v>
          </cell>
          <cell r="D2633" t="str">
            <v>£0-£5k</v>
          </cell>
          <cell r="O2633">
            <v>0</v>
          </cell>
          <cell r="P2633">
            <v>0</v>
          </cell>
        </row>
        <row r="2634">
          <cell r="A2634">
            <v>45688</v>
          </cell>
          <cell r="B2634" t="str">
            <v>Ares</v>
          </cell>
          <cell r="C2634" t="str">
            <v>Non Prime</v>
          </cell>
          <cell r="D2634" t="str">
            <v>£0-£5k</v>
          </cell>
          <cell r="O2634">
            <v>0</v>
          </cell>
          <cell r="P2634">
            <v>0</v>
          </cell>
        </row>
        <row r="2635">
          <cell r="A2635">
            <v>45688</v>
          </cell>
          <cell r="B2635" t="str">
            <v>Ares</v>
          </cell>
          <cell r="C2635" t="str">
            <v>Non Prime</v>
          </cell>
          <cell r="D2635" t="str">
            <v>£0-£5k</v>
          </cell>
          <cell r="O2635">
            <v>0</v>
          </cell>
          <cell r="P2635">
            <v>0</v>
          </cell>
        </row>
        <row r="2636">
          <cell r="A2636">
            <v>45688</v>
          </cell>
          <cell r="B2636" t="str">
            <v>Ares</v>
          </cell>
          <cell r="C2636" t="str">
            <v>Non Prime</v>
          </cell>
          <cell r="D2636" t="str">
            <v>£0-£5k</v>
          </cell>
          <cell r="O2636">
            <v>0</v>
          </cell>
          <cell r="P2636">
            <v>0</v>
          </cell>
        </row>
        <row r="2637">
          <cell r="A2637">
            <v>45688</v>
          </cell>
          <cell r="B2637" t="str">
            <v>Ares</v>
          </cell>
          <cell r="C2637" t="str">
            <v>Non Prime</v>
          </cell>
          <cell r="D2637" t="str">
            <v>£0-£5k</v>
          </cell>
          <cell r="O2637">
            <v>-509.18</v>
          </cell>
          <cell r="P2637">
            <v>0</v>
          </cell>
        </row>
        <row r="2638">
          <cell r="A2638">
            <v>45688</v>
          </cell>
          <cell r="B2638" t="str">
            <v>Ares</v>
          </cell>
          <cell r="C2638" t="str">
            <v>Non Prime</v>
          </cell>
          <cell r="D2638" t="str">
            <v>£0-£5k</v>
          </cell>
          <cell r="O2638">
            <v>-234.64</v>
          </cell>
          <cell r="P2638">
            <v>0</v>
          </cell>
        </row>
        <row r="2639">
          <cell r="A2639">
            <v>45688</v>
          </cell>
          <cell r="B2639" t="str">
            <v>Ares</v>
          </cell>
          <cell r="C2639" t="str">
            <v>Non Prime</v>
          </cell>
          <cell r="D2639" t="str">
            <v>£0-£5k</v>
          </cell>
          <cell r="O2639">
            <v>-19.510000000000002</v>
          </cell>
          <cell r="P2639">
            <v>0</v>
          </cell>
        </row>
        <row r="2640">
          <cell r="A2640">
            <v>45688</v>
          </cell>
          <cell r="B2640" t="str">
            <v>Ares</v>
          </cell>
          <cell r="C2640" t="str">
            <v>Non Prime</v>
          </cell>
          <cell r="D2640" t="str">
            <v>£0-£5k</v>
          </cell>
          <cell r="O2640">
            <v>-21.77</v>
          </cell>
          <cell r="P2640">
            <v>0</v>
          </cell>
        </row>
        <row r="2641">
          <cell r="A2641">
            <v>45688</v>
          </cell>
          <cell r="B2641" t="str">
            <v>Ares</v>
          </cell>
          <cell r="C2641" t="str">
            <v>Non Prime</v>
          </cell>
          <cell r="D2641" t="str">
            <v>£0-£5k</v>
          </cell>
          <cell r="O2641">
            <v>-151.55000000000001</v>
          </cell>
          <cell r="P2641">
            <v>0</v>
          </cell>
        </row>
        <row r="2642">
          <cell r="A2642">
            <v>45688</v>
          </cell>
          <cell r="B2642" t="str">
            <v>Ares</v>
          </cell>
          <cell r="C2642" t="str">
            <v>Non Prime</v>
          </cell>
          <cell r="D2642" t="str">
            <v>£0-£5k</v>
          </cell>
          <cell r="O2642">
            <v>-266.68</v>
          </cell>
          <cell r="P2642">
            <v>0</v>
          </cell>
        </row>
        <row r="2643">
          <cell r="A2643">
            <v>45688</v>
          </cell>
          <cell r="B2643" t="str">
            <v>Ares</v>
          </cell>
          <cell r="C2643" t="str">
            <v>Non Prime</v>
          </cell>
          <cell r="D2643" t="str">
            <v>£0-£5k</v>
          </cell>
          <cell r="O2643">
            <v>-22.6</v>
          </cell>
          <cell r="P2643">
            <v>0</v>
          </cell>
        </row>
        <row r="2644">
          <cell r="A2644">
            <v>45688</v>
          </cell>
          <cell r="B2644" t="str">
            <v>Ares</v>
          </cell>
          <cell r="C2644" t="str">
            <v>Non Prime</v>
          </cell>
          <cell r="D2644" t="str">
            <v>£0-£5k</v>
          </cell>
          <cell r="O2644">
            <v>-382.56</v>
          </cell>
          <cell r="P2644">
            <v>0</v>
          </cell>
        </row>
        <row r="2645">
          <cell r="A2645">
            <v>45688</v>
          </cell>
          <cell r="B2645" t="str">
            <v>Ares</v>
          </cell>
          <cell r="C2645" t="str">
            <v>Non Prime</v>
          </cell>
          <cell r="D2645" t="str">
            <v>£0-£5k</v>
          </cell>
          <cell r="O2645">
            <v>-319.77</v>
          </cell>
          <cell r="P2645">
            <v>0</v>
          </cell>
        </row>
        <row r="2646">
          <cell r="A2646">
            <v>45688</v>
          </cell>
          <cell r="B2646" t="str">
            <v>Ares</v>
          </cell>
          <cell r="C2646" t="str">
            <v>Non Prime</v>
          </cell>
          <cell r="D2646" t="str">
            <v>£0-£5k</v>
          </cell>
          <cell r="O2646">
            <v>0</v>
          </cell>
          <cell r="P2646">
            <v>0</v>
          </cell>
        </row>
        <row r="2647">
          <cell r="A2647">
            <v>45688</v>
          </cell>
          <cell r="B2647" t="str">
            <v>Ares</v>
          </cell>
          <cell r="C2647" t="str">
            <v>Non Prime</v>
          </cell>
          <cell r="D2647" t="str">
            <v>£0-£5k</v>
          </cell>
          <cell r="O2647">
            <v>-11.83</v>
          </cell>
          <cell r="P2647">
            <v>0</v>
          </cell>
        </row>
        <row r="2648">
          <cell r="A2648">
            <v>45688</v>
          </cell>
          <cell r="B2648" t="str">
            <v>Ares</v>
          </cell>
          <cell r="C2648" t="str">
            <v>Non Prime</v>
          </cell>
          <cell r="D2648" t="str">
            <v>£0-£5k</v>
          </cell>
          <cell r="O2648">
            <v>-42.44</v>
          </cell>
          <cell r="P2648">
            <v>0</v>
          </cell>
        </row>
        <row r="2649">
          <cell r="A2649">
            <v>45688</v>
          </cell>
          <cell r="B2649" t="str">
            <v>Ares</v>
          </cell>
          <cell r="C2649" t="str">
            <v>Non Prime</v>
          </cell>
          <cell r="D2649" t="str">
            <v>£0-£5k</v>
          </cell>
          <cell r="O2649">
            <v>-186.56</v>
          </cell>
          <cell r="P2649">
            <v>0</v>
          </cell>
        </row>
        <row r="2650">
          <cell r="A2650">
            <v>45688</v>
          </cell>
          <cell r="B2650" t="str">
            <v>Ares</v>
          </cell>
          <cell r="C2650" t="str">
            <v>Non Prime</v>
          </cell>
          <cell r="D2650" t="str">
            <v>£0-£5k</v>
          </cell>
          <cell r="O2650">
            <v>0</v>
          </cell>
          <cell r="P2650">
            <v>0</v>
          </cell>
        </row>
        <row r="2651">
          <cell r="A2651">
            <v>45688</v>
          </cell>
          <cell r="B2651" t="str">
            <v>Ares</v>
          </cell>
          <cell r="C2651" t="str">
            <v>Non Prime</v>
          </cell>
          <cell r="D2651" t="str">
            <v>£0-£5k</v>
          </cell>
          <cell r="O2651">
            <v>-100</v>
          </cell>
          <cell r="P2651">
            <v>0</v>
          </cell>
        </row>
        <row r="2652">
          <cell r="A2652">
            <v>45688</v>
          </cell>
          <cell r="B2652" t="str">
            <v>Ares</v>
          </cell>
          <cell r="C2652" t="str">
            <v>Non Prime</v>
          </cell>
          <cell r="D2652" t="str">
            <v>£0-£5k</v>
          </cell>
          <cell r="O2652">
            <v>-749.56</v>
          </cell>
          <cell r="P2652">
            <v>0</v>
          </cell>
        </row>
        <row r="2653">
          <cell r="A2653">
            <v>45688</v>
          </cell>
          <cell r="B2653" t="str">
            <v>Ares</v>
          </cell>
          <cell r="C2653" t="str">
            <v>Non Prime</v>
          </cell>
          <cell r="D2653" t="str">
            <v>£0-£5k</v>
          </cell>
          <cell r="O2653">
            <v>-1422.44</v>
          </cell>
          <cell r="P2653">
            <v>0</v>
          </cell>
        </row>
        <row r="2654">
          <cell r="A2654">
            <v>45688</v>
          </cell>
          <cell r="B2654" t="str">
            <v>Ares</v>
          </cell>
          <cell r="C2654" t="str">
            <v>Non Prime</v>
          </cell>
          <cell r="D2654" t="str">
            <v>£0-£5k</v>
          </cell>
          <cell r="O2654">
            <v>-20</v>
          </cell>
          <cell r="P2654">
            <v>0</v>
          </cell>
        </row>
        <row r="2655">
          <cell r="A2655">
            <v>45688</v>
          </cell>
          <cell r="B2655" t="str">
            <v>Ares</v>
          </cell>
          <cell r="C2655" t="str">
            <v>Non Prime</v>
          </cell>
          <cell r="D2655" t="str">
            <v>£0-£5k</v>
          </cell>
          <cell r="O2655">
            <v>-342.87</v>
          </cell>
          <cell r="P2655">
            <v>0</v>
          </cell>
        </row>
        <row r="2656">
          <cell r="A2656">
            <v>45688</v>
          </cell>
          <cell r="B2656" t="str">
            <v>Ares</v>
          </cell>
          <cell r="C2656" t="str">
            <v>Non Prime</v>
          </cell>
          <cell r="D2656" t="str">
            <v>£0-£5k</v>
          </cell>
          <cell r="O2656">
            <v>-167.66</v>
          </cell>
          <cell r="P2656">
            <v>0</v>
          </cell>
        </row>
        <row r="2657">
          <cell r="A2657">
            <v>45688</v>
          </cell>
          <cell r="B2657" t="str">
            <v>Ares</v>
          </cell>
          <cell r="C2657" t="str">
            <v>Non Prime</v>
          </cell>
          <cell r="D2657" t="str">
            <v>£0-£5k</v>
          </cell>
          <cell r="O2657">
            <v>-180.09</v>
          </cell>
          <cell r="P2657">
            <v>0</v>
          </cell>
        </row>
        <row r="2658">
          <cell r="A2658">
            <v>45688</v>
          </cell>
          <cell r="B2658" t="str">
            <v>Ares</v>
          </cell>
          <cell r="C2658" t="str">
            <v>Non Prime</v>
          </cell>
          <cell r="D2658" t="str">
            <v>£0-£5k</v>
          </cell>
          <cell r="O2658">
            <v>-1202.18</v>
          </cell>
          <cell r="P2658">
            <v>0</v>
          </cell>
        </row>
        <row r="2659">
          <cell r="A2659">
            <v>45688</v>
          </cell>
          <cell r="B2659" t="str">
            <v>Ares</v>
          </cell>
          <cell r="C2659" t="str">
            <v>Non Prime</v>
          </cell>
          <cell r="D2659" t="str">
            <v>£0-£5k</v>
          </cell>
          <cell r="O2659">
            <v>-1128.3699999999999</v>
          </cell>
          <cell r="P2659">
            <v>0</v>
          </cell>
        </row>
        <row r="2660">
          <cell r="A2660">
            <v>45688</v>
          </cell>
          <cell r="B2660" t="str">
            <v>Ares</v>
          </cell>
          <cell r="C2660" t="str">
            <v>Non Prime</v>
          </cell>
          <cell r="D2660" t="str">
            <v>£0-£5k</v>
          </cell>
          <cell r="O2660">
            <v>-120</v>
          </cell>
          <cell r="P2660">
            <v>0</v>
          </cell>
        </row>
        <row r="2661">
          <cell r="A2661">
            <v>45688</v>
          </cell>
          <cell r="B2661" t="str">
            <v>Ares</v>
          </cell>
          <cell r="C2661" t="str">
            <v>Non Prime</v>
          </cell>
          <cell r="D2661" t="str">
            <v>£0-£5k</v>
          </cell>
          <cell r="O2661">
            <v>-31.03</v>
          </cell>
          <cell r="P2661">
            <v>0</v>
          </cell>
        </row>
        <row r="2662">
          <cell r="A2662">
            <v>45688</v>
          </cell>
          <cell r="B2662" t="str">
            <v>Ares</v>
          </cell>
          <cell r="C2662" t="str">
            <v>Non Prime</v>
          </cell>
          <cell r="D2662" t="str">
            <v>£0-£5k</v>
          </cell>
          <cell r="O2662">
            <v>0</v>
          </cell>
          <cell r="P2662">
            <v>0</v>
          </cell>
        </row>
        <row r="2663">
          <cell r="A2663">
            <v>45688</v>
          </cell>
          <cell r="B2663" t="str">
            <v>Ares</v>
          </cell>
          <cell r="C2663" t="str">
            <v>Non Prime</v>
          </cell>
          <cell r="D2663" t="str">
            <v>£0-£5k</v>
          </cell>
          <cell r="O2663">
            <v>0</v>
          </cell>
          <cell r="P2663">
            <v>0</v>
          </cell>
        </row>
        <row r="2664">
          <cell r="A2664">
            <v>45688</v>
          </cell>
          <cell r="B2664" t="str">
            <v>Ares</v>
          </cell>
          <cell r="C2664" t="str">
            <v>Non Prime</v>
          </cell>
          <cell r="D2664" t="str">
            <v>£0-£5k</v>
          </cell>
          <cell r="O2664">
            <v>0</v>
          </cell>
          <cell r="P2664">
            <v>0</v>
          </cell>
        </row>
        <row r="2665">
          <cell r="A2665">
            <v>45688</v>
          </cell>
          <cell r="B2665" t="str">
            <v>Ares</v>
          </cell>
          <cell r="C2665" t="str">
            <v>Non Prime</v>
          </cell>
          <cell r="D2665" t="str">
            <v>£0-£5k</v>
          </cell>
          <cell r="O2665">
            <v>0</v>
          </cell>
          <cell r="P2665">
            <v>0</v>
          </cell>
        </row>
        <row r="2666">
          <cell r="A2666">
            <v>45688</v>
          </cell>
          <cell r="B2666" t="str">
            <v>Ares</v>
          </cell>
          <cell r="C2666" t="str">
            <v>Non Prime</v>
          </cell>
          <cell r="D2666" t="str">
            <v>£0-£5k</v>
          </cell>
          <cell r="O2666">
            <v>0</v>
          </cell>
          <cell r="P2666">
            <v>0</v>
          </cell>
        </row>
        <row r="2667">
          <cell r="A2667">
            <v>45688</v>
          </cell>
          <cell r="B2667" t="str">
            <v>Ares</v>
          </cell>
          <cell r="C2667" t="str">
            <v>Non Prime</v>
          </cell>
          <cell r="D2667" t="str">
            <v>£0-£5k</v>
          </cell>
          <cell r="O2667">
            <v>-43.56</v>
          </cell>
          <cell r="P2667">
            <v>0</v>
          </cell>
        </row>
        <row r="2668">
          <cell r="A2668">
            <v>45688</v>
          </cell>
          <cell r="B2668" t="str">
            <v>Ares</v>
          </cell>
          <cell r="C2668" t="str">
            <v>Non Prime</v>
          </cell>
          <cell r="D2668" t="str">
            <v>£0-£5k</v>
          </cell>
          <cell r="O2668">
            <v>-183.14</v>
          </cell>
          <cell r="P2668">
            <v>0</v>
          </cell>
        </row>
        <row r="2669">
          <cell r="A2669">
            <v>45688</v>
          </cell>
          <cell r="B2669" t="str">
            <v>Ares</v>
          </cell>
          <cell r="C2669" t="str">
            <v>Non Prime</v>
          </cell>
          <cell r="D2669" t="str">
            <v>£0-£5k</v>
          </cell>
          <cell r="O2669">
            <v>0</v>
          </cell>
          <cell r="P2669">
            <v>0</v>
          </cell>
        </row>
        <row r="2670">
          <cell r="A2670">
            <v>45688</v>
          </cell>
          <cell r="B2670" t="str">
            <v>Ares</v>
          </cell>
          <cell r="C2670" t="str">
            <v>Non Prime</v>
          </cell>
          <cell r="D2670" t="str">
            <v>£0-£5k</v>
          </cell>
          <cell r="O2670">
            <v>-150</v>
          </cell>
          <cell r="P2670">
            <v>0</v>
          </cell>
        </row>
        <row r="2671">
          <cell r="A2671">
            <v>45688</v>
          </cell>
          <cell r="B2671" t="str">
            <v>Ares</v>
          </cell>
          <cell r="C2671" t="str">
            <v>Non Prime</v>
          </cell>
          <cell r="D2671" t="str">
            <v>£0-£5k</v>
          </cell>
          <cell r="O2671">
            <v>-59.18</v>
          </cell>
          <cell r="P2671">
            <v>0</v>
          </cell>
        </row>
        <row r="2672">
          <cell r="A2672">
            <v>45688</v>
          </cell>
          <cell r="B2672" t="str">
            <v>Ares</v>
          </cell>
          <cell r="C2672" t="str">
            <v>Non Prime</v>
          </cell>
          <cell r="D2672" t="str">
            <v>£0-£5k</v>
          </cell>
          <cell r="O2672">
            <v>-192.5</v>
          </cell>
          <cell r="P2672">
            <v>0</v>
          </cell>
        </row>
        <row r="2673">
          <cell r="A2673">
            <v>45688</v>
          </cell>
          <cell r="B2673" t="str">
            <v>Ares</v>
          </cell>
          <cell r="C2673" t="str">
            <v>Non Prime</v>
          </cell>
          <cell r="D2673" t="str">
            <v>£0-£5k</v>
          </cell>
          <cell r="O2673">
            <v>-207.56</v>
          </cell>
          <cell r="P2673">
            <v>0</v>
          </cell>
        </row>
        <row r="2674">
          <cell r="A2674">
            <v>45688</v>
          </cell>
          <cell r="B2674" t="str">
            <v>Ares</v>
          </cell>
          <cell r="C2674" t="str">
            <v>Non Prime</v>
          </cell>
          <cell r="D2674" t="str">
            <v>£0-£5k</v>
          </cell>
          <cell r="O2674">
            <v>-100</v>
          </cell>
          <cell r="P2674">
            <v>0</v>
          </cell>
        </row>
        <row r="2675">
          <cell r="A2675">
            <v>45688</v>
          </cell>
          <cell r="B2675" t="str">
            <v>Ares</v>
          </cell>
          <cell r="C2675" t="str">
            <v>Non Prime</v>
          </cell>
          <cell r="D2675" t="str">
            <v>£0-£5k</v>
          </cell>
          <cell r="O2675">
            <v>-140.91</v>
          </cell>
          <cell r="P2675">
            <v>0</v>
          </cell>
        </row>
        <row r="2676">
          <cell r="A2676">
            <v>45688</v>
          </cell>
          <cell r="B2676" t="str">
            <v>Ares</v>
          </cell>
          <cell r="C2676" t="str">
            <v>Non Prime</v>
          </cell>
          <cell r="D2676" t="str">
            <v>£0-£5k</v>
          </cell>
          <cell r="O2676">
            <v>-288.77999999999997</v>
          </cell>
          <cell r="P2676">
            <v>0</v>
          </cell>
        </row>
        <row r="2677">
          <cell r="A2677">
            <v>45688</v>
          </cell>
          <cell r="B2677" t="str">
            <v>Ares</v>
          </cell>
          <cell r="C2677" t="str">
            <v>Non Prime</v>
          </cell>
          <cell r="D2677" t="str">
            <v>£0-£5k</v>
          </cell>
          <cell r="O2677">
            <v>-214.03</v>
          </cell>
          <cell r="P2677">
            <v>0</v>
          </cell>
        </row>
        <row r="2678">
          <cell r="A2678">
            <v>45688</v>
          </cell>
          <cell r="B2678" t="str">
            <v>Ares</v>
          </cell>
          <cell r="C2678" t="str">
            <v>Non Prime</v>
          </cell>
          <cell r="D2678" t="str">
            <v>£0-£5k</v>
          </cell>
          <cell r="O2678">
            <v>0</v>
          </cell>
          <cell r="P2678">
            <v>0</v>
          </cell>
        </row>
        <row r="2679">
          <cell r="A2679">
            <v>45688</v>
          </cell>
          <cell r="B2679" t="str">
            <v>Ares</v>
          </cell>
          <cell r="C2679" t="str">
            <v>Non Prime</v>
          </cell>
          <cell r="D2679" t="str">
            <v>£0-£5k</v>
          </cell>
          <cell r="O2679">
            <v>-239.8</v>
          </cell>
          <cell r="P2679">
            <v>0</v>
          </cell>
        </row>
        <row r="2680">
          <cell r="A2680">
            <v>45688</v>
          </cell>
          <cell r="B2680" t="str">
            <v>Ares</v>
          </cell>
          <cell r="C2680" t="str">
            <v>Non Prime</v>
          </cell>
          <cell r="D2680" t="str">
            <v>£0-£5k</v>
          </cell>
          <cell r="O2680">
            <v>-197.85</v>
          </cell>
          <cell r="P2680">
            <v>0</v>
          </cell>
        </row>
        <row r="2681">
          <cell r="A2681">
            <v>45688</v>
          </cell>
          <cell r="B2681" t="str">
            <v>Ares</v>
          </cell>
          <cell r="C2681" t="str">
            <v>Non Prime</v>
          </cell>
          <cell r="D2681" t="str">
            <v>£0-£5k</v>
          </cell>
          <cell r="O2681">
            <v>0</v>
          </cell>
          <cell r="P2681">
            <v>0</v>
          </cell>
        </row>
        <row r="2682">
          <cell r="A2682">
            <v>45688</v>
          </cell>
          <cell r="B2682" t="str">
            <v>Ares</v>
          </cell>
          <cell r="C2682" t="str">
            <v>Non Prime</v>
          </cell>
          <cell r="D2682" t="str">
            <v>£0-£5k</v>
          </cell>
          <cell r="O2682">
            <v>-604.76</v>
          </cell>
          <cell r="P2682">
            <v>0</v>
          </cell>
        </row>
        <row r="2683">
          <cell r="A2683">
            <v>45688</v>
          </cell>
          <cell r="B2683" t="str">
            <v>Ares</v>
          </cell>
          <cell r="C2683" t="str">
            <v>Non Prime</v>
          </cell>
          <cell r="D2683" t="str">
            <v>£0-£5k</v>
          </cell>
          <cell r="O2683">
            <v>-950.23</v>
          </cell>
          <cell r="P2683">
            <v>0</v>
          </cell>
        </row>
        <row r="2684">
          <cell r="A2684">
            <v>45688</v>
          </cell>
          <cell r="B2684" t="str">
            <v>Ares</v>
          </cell>
          <cell r="C2684" t="str">
            <v>Non Prime</v>
          </cell>
          <cell r="D2684" t="str">
            <v>£0-£5k</v>
          </cell>
          <cell r="O2684">
            <v>0</v>
          </cell>
          <cell r="P2684">
            <v>0</v>
          </cell>
        </row>
        <row r="2685">
          <cell r="A2685">
            <v>45688</v>
          </cell>
          <cell r="B2685" t="str">
            <v>Ares</v>
          </cell>
          <cell r="C2685" t="str">
            <v>Non Prime</v>
          </cell>
          <cell r="D2685" t="str">
            <v>£0-£5k</v>
          </cell>
          <cell r="O2685">
            <v>49.96</v>
          </cell>
          <cell r="P2685">
            <v>0</v>
          </cell>
        </row>
        <row r="2686">
          <cell r="A2686">
            <v>45688</v>
          </cell>
          <cell r="B2686" t="str">
            <v>Ares</v>
          </cell>
          <cell r="C2686" t="str">
            <v>Non Prime</v>
          </cell>
          <cell r="D2686" t="str">
            <v>£0-£5k</v>
          </cell>
          <cell r="O2686">
            <v>-298.02</v>
          </cell>
          <cell r="P2686">
            <v>0</v>
          </cell>
        </row>
        <row r="2687">
          <cell r="A2687">
            <v>45688</v>
          </cell>
          <cell r="B2687" t="str">
            <v>Ares</v>
          </cell>
          <cell r="C2687" t="str">
            <v>Non Prime</v>
          </cell>
          <cell r="D2687" t="str">
            <v>£0-£5k</v>
          </cell>
          <cell r="O2687">
            <v>-357.57</v>
          </cell>
          <cell r="P2687">
            <v>0</v>
          </cell>
        </row>
        <row r="2688">
          <cell r="A2688">
            <v>45688</v>
          </cell>
          <cell r="B2688" t="str">
            <v>Ares</v>
          </cell>
          <cell r="C2688" t="str">
            <v>Non Prime</v>
          </cell>
          <cell r="D2688" t="str">
            <v>£0-£5k</v>
          </cell>
          <cell r="O2688">
            <v>-28.96</v>
          </cell>
          <cell r="P2688">
            <v>0</v>
          </cell>
        </row>
        <row r="2689">
          <cell r="A2689">
            <v>45688</v>
          </cell>
          <cell r="B2689" t="str">
            <v>Ares</v>
          </cell>
          <cell r="C2689" t="str">
            <v>Non Prime</v>
          </cell>
          <cell r="D2689" t="str">
            <v>£0-£5k</v>
          </cell>
          <cell r="O2689">
            <v>-440.35</v>
          </cell>
          <cell r="P2689">
            <v>0</v>
          </cell>
        </row>
        <row r="2690">
          <cell r="A2690">
            <v>45688</v>
          </cell>
          <cell r="B2690" t="str">
            <v>Ares</v>
          </cell>
          <cell r="C2690" t="str">
            <v>Non Prime</v>
          </cell>
          <cell r="D2690" t="str">
            <v>£0-£5k</v>
          </cell>
          <cell r="O2690">
            <v>-357.44</v>
          </cell>
          <cell r="P2690">
            <v>0</v>
          </cell>
        </row>
        <row r="2691">
          <cell r="A2691">
            <v>45688</v>
          </cell>
          <cell r="B2691" t="str">
            <v>Ares</v>
          </cell>
          <cell r="C2691" t="str">
            <v>Non Prime</v>
          </cell>
          <cell r="D2691" t="str">
            <v>£0-£5k</v>
          </cell>
          <cell r="O2691">
            <v>-423.29</v>
          </cell>
          <cell r="P2691">
            <v>0</v>
          </cell>
        </row>
        <row r="2692">
          <cell r="A2692">
            <v>45688</v>
          </cell>
          <cell r="B2692" t="str">
            <v>Ares</v>
          </cell>
          <cell r="C2692" t="str">
            <v>Non Prime</v>
          </cell>
          <cell r="D2692" t="str">
            <v>£0-£5k</v>
          </cell>
          <cell r="O2692">
            <v>0</v>
          </cell>
          <cell r="P2692">
            <v>0</v>
          </cell>
        </row>
        <row r="2693">
          <cell r="A2693">
            <v>45688</v>
          </cell>
          <cell r="B2693" t="str">
            <v>Ares</v>
          </cell>
          <cell r="C2693" t="str">
            <v>Non Prime</v>
          </cell>
          <cell r="D2693" t="str">
            <v>£0-£5k</v>
          </cell>
          <cell r="O2693">
            <v>0</v>
          </cell>
          <cell r="P2693">
            <v>0</v>
          </cell>
        </row>
        <row r="2694">
          <cell r="A2694">
            <v>45688</v>
          </cell>
          <cell r="B2694" t="str">
            <v>Ares</v>
          </cell>
          <cell r="C2694" t="str">
            <v>Non Prime</v>
          </cell>
          <cell r="D2694" t="str">
            <v>£0-£5k</v>
          </cell>
          <cell r="O2694">
            <v>0</v>
          </cell>
          <cell r="P2694">
            <v>0</v>
          </cell>
        </row>
        <row r="2695">
          <cell r="A2695">
            <v>45688</v>
          </cell>
          <cell r="B2695" t="str">
            <v>Ares</v>
          </cell>
          <cell r="C2695" t="str">
            <v>Non Prime</v>
          </cell>
          <cell r="D2695" t="str">
            <v>£0-£5k</v>
          </cell>
          <cell r="O2695">
            <v>0</v>
          </cell>
          <cell r="P2695">
            <v>0</v>
          </cell>
        </row>
        <row r="2696">
          <cell r="A2696">
            <v>45688</v>
          </cell>
          <cell r="B2696" t="str">
            <v>Ares</v>
          </cell>
          <cell r="C2696" t="str">
            <v>Non Prime</v>
          </cell>
          <cell r="D2696" t="str">
            <v>£0-£5k</v>
          </cell>
          <cell r="O2696">
            <v>0</v>
          </cell>
          <cell r="P2696">
            <v>0</v>
          </cell>
        </row>
        <row r="2697">
          <cell r="A2697">
            <v>45688</v>
          </cell>
          <cell r="B2697" t="str">
            <v>Ares</v>
          </cell>
          <cell r="C2697" t="str">
            <v>Non Prime</v>
          </cell>
          <cell r="D2697" t="str">
            <v>£0-£5k</v>
          </cell>
          <cell r="O2697">
            <v>0</v>
          </cell>
          <cell r="P2697">
            <v>0</v>
          </cell>
        </row>
        <row r="2698">
          <cell r="A2698">
            <v>45688</v>
          </cell>
          <cell r="B2698" t="str">
            <v>Ares</v>
          </cell>
          <cell r="C2698" t="str">
            <v>Non Prime</v>
          </cell>
          <cell r="D2698" t="str">
            <v>£0-£5k</v>
          </cell>
          <cell r="O2698">
            <v>0</v>
          </cell>
          <cell r="P2698">
            <v>0</v>
          </cell>
        </row>
        <row r="2699">
          <cell r="A2699">
            <v>45688</v>
          </cell>
          <cell r="B2699" t="str">
            <v>Ares</v>
          </cell>
          <cell r="C2699" t="str">
            <v>Non Prime</v>
          </cell>
          <cell r="D2699" t="str">
            <v>£0-£5k</v>
          </cell>
          <cell r="O2699">
            <v>0</v>
          </cell>
          <cell r="P2699">
            <v>0</v>
          </cell>
        </row>
        <row r="2700">
          <cell r="A2700">
            <v>45688</v>
          </cell>
          <cell r="B2700" t="str">
            <v>Ares</v>
          </cell>
          <cell r="C2700" t="str">
            <v>Non Prime</v>
          </cell>
          <cell r="D2700" t="str">
            <v>£0-£5k</v>
          </cell>
          <cell r="O2700">
            <v>-35</v>
          </cell>
          <cell r="P2700">
            <v>0</v>
          </cell>
        </row>
        <row r="2701">
          <cell r="A2701">
            <v>45688</v>
          </cell>
          <cell r="B2701" t="str">
            <v>Ares</v>
          </cell>
          <cell r="C2701" t="str">
            <v>Non Prime</v>
          </cell>
          <cell r="D2701" t="str">
            <v>£0-£5k</v>
          </cell>
          <cell r="O2701">
            <v>-10</v>
          </cell>
          <cell r="P2701">
            <v>0</v>
          </cell>
        </row>
        <row r="2702">
          <cell r="A2702">
            <v>45688</v>
          </cell>
          <cell r="B2702" t="str">
            <v>Ares</v>
          </cell>
          <cell r="C2702" t="str">
            <v>Non Prime</v>
          </cell>
          <cell r="D2702" t="str">
            <v>£0-£5k</v>
          </cell>
          <cell r="O2702">
            <v>-10</v>
          </cell>
          <cell r="P2702">
            <v>0</v>
          </cell>
        </row>
        <row r="2703">
          <cell r="A2703">
            <v>45688</v>
          </cell>
          <cell r="B2703" t="str">
            <v>Ares</v>
          </cell>
          <cell r="C2703" t="str">
            <v>Non Prime</v>
          </cell>
          <cell r="D2703" t="str">
            <v>£0-£5k</v>
          </cell>
          <cell r="O2703">
            <v>-40</v>
          </cell>
          <cell r="P2703">
            <v>0</v>
          </cell>
        </row>
        <row r="2704">
          <cell r="A2704">
            <v>45688</v>
          </cell>
          <cell r="B2704" t="str">
            <v>Ares</v>
          </cell>
          <cell r="C2704" t="str">
            <v>Non Prime</v>
          </cell>
          <cell r="D2704" t="str">
            <v>£0-£5k</v>
          </cell>
          <cell r="O2704">
            <v>-25</v>
          </cell>
          <cell r="P2704">
            <v>0</v>
          </cell>
        </row>
        <row r="2705">
          <cell r="A2705">
            <v>45688</v>
          </cell>
          <cell r="B2705" t="str">
            <v>Ares</v>
          </cell>
          <cell r="C2705" t="str">
            <v>Non Prime</v>
          </cell>
          <cell r="D2705" t="str">
            <v>£0-£5k</v>
          </cell>
          <cell r="O2705">
            <v>-73.260000000000005</v>
          </cell>
          <cell r="P2705">
            <v>0</v>
          </cell>
        </row>
        <row r="2706">
          <cell r="A2706">
            <v>45688</v>
          </cell>
          <cell r="B2706" t="str">
            <v>Ares</v>
          </cell>
          <cell r="C2706" t="str">
            <v>Non Prime</v>
          </cell>
          <cell r="D2706" t="str">
            <v>£0-£5k</v>
          </cell>
          <cell r="O2706">
            <v>0</v>
          </cell>
          <cell r="P2706">
            <v>0</v>
          </cell>
        </row>
        <row r="2707">
          <cell r="A2707">
            <v>45688</v>
          </cell>
          <cell r="B2707" t="str">
            <v>Ares</v>
          </cell>
          <cell r="C2707" t="str">
            <v>Non Prime</v>
          </cell>
          <cell r="D2707" t="str">
            <v>£0-£5k</v>
          </cell>
          <cell r="O2707">
            <v>0</v>
          </cell>
          <cell r="P2707">
            <v>0</v>
          </cell>
        </row>
        <row r="2708">
          <cell r="A2708">
            <v>45688</v>
          </cell>
          <cell r="B2708" t="str">
            <v>Ares</v>
          </cell>
          <cell r="C2708" t="str">
            <v>Non Prime</v>
          </cell>
          <cell r="D2708" t="str">
            <v>£0-£5k</v>
          </cell>
          <cell r="O2708">
            <v>-307.54000000000002</v>
          </cell>
          <cell r="P2708">
            <v>0</v>
          </cell>
        </row>
        <row r="2709">
          <cell r="A2709">
            <v>45688</v>
          </cell>
          <cell r="B2709" t="str">
            <v>Ares</v>
          </cell>
          <cell r="C2709" t="str">
            <v>Non Prime</v>
          </cell>
          <cell r="D2709" t="str">
            <v>£0-£5k</v>
          </cell>
          <cell r="O2709">
            <v>-115.16</v>
          </cell>
          <cell r="P2709">
            <v>0</v>
          </cell>
        </row>
        <row r="2710">
          <cell r="A2710">
            <v>45688</v>
          </cell>
          <cell r="B2710" t="str">
            <v>Ares</v>
          </cell>
          <cell r="C2710" t="str">
            <v>Non Prime</v>
          </cell>
          <cell r="D2710" t="str">
            <v>£0-£5k</v>
          </cell>
          <cell r="O2710">
            <v>-10</v>
          </cell>
          <cell r="P2710">
            <v>0</v>
          </cell>
        </row>
        <row r="2711">
          <cell r="A2711">
            <v>45688</v>
          </cell>
          <cell r="B2711" t="str">
            <v>Ares</v>
          </cell>
          <cell r="C2711" t="str">
            <v>Non Prime</v>
          </cell>
          <cell r="D2711" t="str">
            <v>£0-£5k</v>
          </cell>
          <cell r="O2711">
            <v>0</v>
          </cell>
          <cell r="P2711">
            <v>0</v>
          </cell>
        </row>
        <row r="2712">
          <cell r="A2712">
            <v>45688</v>
          </cell>
          <cell r="B2712" t="str">
            <v>Ares</v>
          </cell>
          <cell r="C2712" t="str">
            <v>Non Prime</v>
          </cell>
          <cell r="D2712" t="str">
            <v>£0-£5k</v>
          </cell>
          <cell r="O2712">
            <v>-289.10000000000002</v>
          </cell>
          <cell r="P2712">
            <v>0</v>
          </cell>
        </row>
        <row r="2713">
          <cell r="A2713">
            <v>45688</v>
          </cell>
          <cell r="B2713" t="str">
            <v>Ares</v>
          </cell>
          <cell r="C2713" t="str">
            <v>Non Prime</v>
          </cell>
          <cell r="D2713" t="str">
            <v>£0-£5k</v>
          </cell>
          <cell r="O2713">
            <v>-264.92</v>
          </cell>
          <cell r="P2713">
            <v>0</v>
          </cell>
        </row>
        <row r="2714">
          <cell r="A2714">
            <v>45688</v>
          </cell>
          <cell r="B2714" t="str">
            <v>Ares</v>
          </cell>
          <cell r="C2714" t="str">
            <v>Non Prime</v>
          </cell>
          <cell r="D2714" t="str">
            <v>£0-£5k</v>
          </cell>
          <cell r="O2714">
            <v>-50</v>
          </cell>
          <cell r="P2714">
            <v>0</v>
          </cell>
        </row>
        <row r="2715">
          <cell r="A2715">
            <v>45688</v>
          </cell>
          <cell r="B2715" t="str">
            <v>Ares</v>
          </cell>
          <cell r="C2715" t="str">
            <v>Non Prime</v>
          </cell>
          <cell r="D2715" t="str">
            <v>£0-£5k</v>
          </cell>
          <cell r="O2715">
            <v>-1081.53</v>
          </cell>
          <cell r="P2715">
            <v>0</v>
          </cell>
        </row>
        <row r="2716">
          <cell r="A2716">
            <v>45688</v>
          </cell>
          <cell r="B2716" t="str">
            <v>Ares</v>
          </cell>
          <cell r="C2716" t="str">
            <v>Non Prime</v>
          </cell>
          <cell r="D2716" t="str">
            <v>£0-£5k</v>
          </cell>
          <cell r="O2716">
            <v>-646.75</v>
          </cell>
          <cell r="P2716">
            <v>0</v>
          </cell>
        </row>
        <row r="2717">
          <cell r="A2717">
            <v>45688</v>
          </cell>
          <cell r="B2717" t="str">
            <v>Ares</v>
          </cell>
          <cell r="C2717" t="str">
            <v>Non Prime</v>
          </cell>
          <cell r="D2717" t="str">
            <v>£0-£5k</v>
          </cell>
          <cell r="O2717">
            <v>-25</v>
          </cell>
          <cell r="P2717">
            <v>0</v>
          </cell>
        </row>
        <row r="2718">
          <cell r="A2718">
            <v>45688</v>
          </cell>
          <cell r="B2718" t="str">
            <v>Ares</v>
          </cell>
          <cell r="C2718" t="str">
            <v>Non Prime</v>
          </cell>
          <cell r="D2718" t="str">
            <v>£0-£5k</v>
          </cell>
          <cell r="O2718">
            <v>216.1</v>
          </cell>
          <cell r="P2718">
            <v>0</v>
          </cell>
        </row>
        <row r="2719">
          <cell r="A2719">
            <v>45688</v>
          </cell>
          <cell r="B2719" t="str">
            <v>Ares</v>
          </cell>
          <cell r="C2719" t="str">
            <v>Non Prime</v>
          </cell>
          <cell r="D2719" t="str">
            <v>£0-£5k</v>
          </cell>
          <cell r="O2719">
            <v>-34.35</v>
          </cell>
          <cell r="P2719">
            <v>0</v>
          </cell>
        </row>
        <row r="2720">
          <cell r="A2720">
            <v>45688</v>
          </cell>
          <cell r="B2720" t="str">
            <v>Ares</v>
          </cell>
          <cell r="C2720" t="str">
            <v>Non Prime</v>
          </cell>
          <cell r="D2720" t="str">
            <v>£0-£5k</v>
          </cell>
          <cell r="O2720">
            <v>-281.39999999999998</v>
          </cell>
          <cell r="P2720">
            <v>0</v>
          </cell>
        </row>
        <row r="2721">
          <cell r="A2721">
            <v>45688</v>
          </cell>
          <cell r="B2721" t="str">
            <v>Ares</v>
          </cell>
          <cell r="C2721" t="str">
            <v>Non Prime</v>
          </cell>
          <cell r="D2721" t="str">
            <v>£0-£5k</v>
          </cell>
          <cell r="O2721">
            <v>-272.02999999999997</v>
          </cell>
          <cell r="P2721">
            <v>0</v>
          </cell>
        </row>
        <row r="2722">
          <cell r="A2722">
            <v>45688</v>
          </cell>
          <cell r="B2722" t="str">
            <v>Ares</v>
          </cell>
          <cell r="C2722" t="str">
            <v>Non Prime</v>
          </cell>
          <cell r="D2722" t="str">
            <v>£0-£5k</v>
          </cell>
          <cell r="O2722">
            <v>0</v>
          </cell>
          <cell r="P2722">
            <v>0</v>
          </cell>
        </row>
        <row r="2723">
          <cell r="A2723">
            <v>45688</v>
          </cell>
          <cell r="B2723" t="str">
            <v>Ares</v>
          </cell>
          <cell r="C2723" t="str">
            <v>Non Prime</v>
          </cell>
          <cell r="D2723" t="str">
            <v>£0-£5k</v>
          </cell>
          <cell r="O2723">
            <v>-125.46</v>
          </cell>
          <cell r="P2723">
            <v>0</v>
          </cell>
        </row>
        <row r="2724">
          <cell r="A2724">
            <v>45688</v>
          </cell>
          <cell r="B2724" t="str">
            <v>Ares</v>
          </cell>
          <cell r="C2724" t="str">
            <v>Non Prime</v>
          </cell>
          <cell r="D2724" t="str">
            <v>£0-£5k</v>
          </cell>
          <cell r="O2724">
            <v>0</v>
          </cell>
          <cell r="P2724">
            <v>0</v>
          </cell>
        </row>
        <row r="2725">
          <cell r="A2725">
            <v>45688</v>
          </cell>
          <cell r="B2725" t="str">
            <v>Ares</v>
          </cell>
          <cell r="C2725" t="str">
            <v>Non Prime</v>
          </cell>
          <cell r="D2725" t="str">
            <v>£0-£5k</v>
          </cell>
          <cell r="O2725">
            <v>0</v>
          </cell>
          <cell r="P2725">
            <v>0</v>
          </cell>
        </row>
        <row r="2726">
          <cell r="A2726">
            <v>45688</v>
          </cell>
          <cell r="B2726" t="str">
            <v>Ares</v>
          </cell>
          <cell r="C2726" t="str">
            <v>Non Prime</v>
          </cell>
          <cell r="D2726" t="str">
            <v>£0-£5k</v>
          </cell>
          <cell r="O2726">
            <v>0</v>
          </cell>
          <cell r="P2726">
            <v>0</v>
          </cell>
        </row>
        <row r="2727">
          <cell r="A2727">
            <v>45688</v>
          </cell>
          <cell r="B2727" t="str">
            <v>Ares</v>
          </cell>
          <cell r="C2727" t="str">
            <v>Non Prime</v>
          </cell>
          <cell r="D2727" t="str">
            <v>£0-£5k</v>
          </cell>
          <cell r="O2727">
            <v>0</v>
          </cell>
          <cell r="P2727">
            <v>0</v>
          </cell>
        </row>
        <row r="2728">
          <cell r="A2728">
            <v>45688</v>
          </cell>
          <cell r="B2728" t="str">
            <v>Ares</v>
          </cell>
          <cell r="C2728" t="str">
            <v>Non Prime</v>
          </cell>
          <cell r="D2728" t="str">
            <v>£0-£5k</v>
          </cell>
          <cell r="O2728">
            <v>0</v>
          </cell>
          <cell r="P2728">
            <v>0</v>
          </cell>
        </row>
        <row r="2729">
          <cell r="A2729">
            <v>45688</v>
          </cell>
          <cell r="B2729" t="str">
            <v>Ares</v>
          </cell>
          <cell r="C2729" t="str">
            <v>Non Prime</v>
          </cell>
          <cell r="D2729" t="str">
            <v>£0-£5k</v>
          </cell>
          <cell r="O2729">
            <v>0</v>
          </cell>
          <cell r="P2729">
            <v>0</v>
          </cell>
        </row>
        <row r="2730">
          <cell r="A2730">
            <v>45688</v>
          </cell>
          <cell r="B2730" t="str">
            <v>Ares</v>
          </cell>
          <cell r="C2730" t="str">
            <v>Non Prime</v>
          </cell>
          <cell r="D2730" t="str">
            <v>£0-£5k</v>
          </cell>
          <cell r="O2730">
            <v>0</v>
          </cell>
          <cell r="P2730">
            <v>0</v>
          </cell>
        </row>
        <row r="2731">
          <cell r="A2731">
            <v>45688</v>
          </cell>
          <cell r="B2731" t="str">
            <v>Ares</v>
          </cell>
          <cell r="C2731" t="str">
            <v>Non Prime</v>
          </cell>
          <cell r="D2731" t="str">
            <v>£0-£5k</v>
          </cell>
          <cell r="O2731">
            <v>0</v>
          </cell>
          <cell r="P2731">
            <v>0</v>
          </cell>
        </row>
        <row r="2732">
          <cell r="A2732">
            <v>45688</v>
          </cell>
          <cell r="B2732" t="str">
            <v>Ares</v>
          </cell>
          <cell r="C2732" t="str">
            <v>Non Prime</v>
          </cell>
          <cell r="D2732" t="str">
            <v>£0-£5k</v>
          </cell>
          <cell r="O2732">
            <v>0</v>
          </cell>
          <cell r="P2732">
            <v>0</v>
          </cell>
        </row>
        <row r="2733">
          <cell r="A2733">
            <v>45688</v>
          </cell>
          <cell r="B2733" t="str">
            <v>Ares</v>
          </cell>
          <cell r="C2733" t="str">
            <v>Non Prime</v>
          </cell>
          <cell r="D2733" t="str">
            <v>£0-£5k</v>
          </cell>
          <cell r="O2733">
            <v>-12.5</v>
          </cell>
          <cell r="P2733">
            <v>0</v>
          </cell>
        </row>
        <row r="2734">
          <cell r="A2734">
            <v>45688</v>
          </cell>
          <cell r="B2734" t="str">
            <v>Ares</v>
          </cell>
          <cell r="C2734" t="str">
            <v>Non Prime</v>
          </cell>
          <cell r="D2734" t="str">
            <v>£0-£5k</v>
          </cell>
          <cell r="O2734">
            <v>0</v>
          </cell>
          <cell r="P2734">
            <v>0</v>
          </cell>
        </row>
        <row r="2735">
          <cell r="A2735">
            <v>45688</v>
          </cell>
          <cell r="B2735" t="str">
            <v>Ares</v>
          </cell>
          <cell r="C2735" t="str">
            <v>Non Prime</v>
          </cell>
          <cell r="D2735" t="str">
            <v>£0-£5k</v>
          </cell>
          <cell r="O2735">
            <v>0</v>
          </cell>
          <cell r="P2735">
            <v>0</v>
          </cell>
        </row>
        <row r="2736">
          <cell r="A2736">
            <v>45688</v>
          </cell>
          <cell r="B2736" t="str">
            <v>Ares</v>
          </cell>
          <cell r="C2736" t="str">
            <v>Non Prime</v>
          </cell>
          <cell r="D2736" t="str">
            <v>£0-£5k</v>
          </cell>
          <cell r="O2736">
            <v>0</v>
          </cell>
          <cell r="P2736">
            <v>0</v>
          </cell>
        </row>
        <row r="2737">
          <cell r="A2737">
            <v>45688</v>
          </cell>
          <cell r="B2737" t="str">
            <v>Ares</v>
          </cell>
          <cell r="C2737" t="str">
            <v>Non Prime</v>
          </cell>
          <cell r="D2737" t="str">
            <v>£0-£5k</v>
          </cell>
          <cell r="O2737">
            <v>-94.56</v>
          </cell>
          <cell r="P2737">
            <v>0</v>
          </cell>
        </row>
        <row r="2738">
          <cell r="A2738">
            <v>45688</v>
          </cell>
          <cell r="B2738" t="str">
            <v>Ares</v>
          </cell>
          <cell r="C2738" t="str">
            <v>Non Prime</v>
          </cell>
          <cell r="D2738" t="str">
            <v>£0-£5k</v>
          </cell>
          <cell r="O2738">
            <v>-10</v>
          </cell>
          <cell r="P2738">
            <v>0</v>
          </cell>
        </row>
        <row r="2739">
          <cell r="A2739">
            <v>45688</v>
          </cell>
          <cell r="B2739" t="str">
            <v>Ares</v>
          </cell>
          <cell r="C2739" t="str">
            <v>Non Prime</v>
          </cell>
          <cell r="D2739" t="str">
            <v>£0-£5k</v>
          </cell>
          <cell r="O2739">
            <v>0</v>
          </cell>
          <cell r="P2739">
            <v>0</v>
          </cell>
        </row>
        <row r="2740">
          <cell r="A2740">
            <v>45688</v>
          </cell>
          <cell r="B2740" t="str">
            <v>Ares</v>
          </cell>
          <cell r="C2740" t="str">
            <v>Non Prime</v>
          </cell>
          <cell r="D2740" t="str">
            <v>£0-£5k</v>
          </cell>
          <cell r="O2740">
            <v>0</v>
          </cell>
          <cell r="P2740">
            <v>0</v>
          </cell>
        </row>
        <row r="2741">
          <cell r="A2741">
            <v>45688</v>
          </cell>
          <cell r="B2741" t="str">
            <v>Ares</v>
          </cell>
          <cell r="C2741" t="str">
            <v>Non Prime</v>
          </cell>
          <cell r="D2741" t="str">
            <v>£0-£5k</v>
          </cell>
          <cell r="O2741">
            <v>-104.13</v>
          </cell>
          <cell r="P2741">
            <v>0</v>
          </cell>
        </row>
        <row r="2742">
          <cell r="A2742">
            <v>45688</v>
          </cell>
          <cell r="B2742" t="str">
            <v>Ares</v>
          </cell>
          <cell r="C2742" t="str">
            <v>Non Prime</v>
          </cell>
          <cell r="D2742" t="str">
            <v>£0-£5k</v>
          </cell>
          <cell r="O2742">
            <v>-250</v>
          </cell>
          <cell r="P2742">
            <v>0</v>
          </cell>
        </row>
        <row r="2743">
          <cell r="A2743">
            <v>45688</v>
          </cell>
          <cell r="B2743" t="str">
            <v>Ares</v>
          </cell>
          <cell r="C2743" t="str">
            <v>Non Prime</v>
          </cell>
          <cell r="D2743" t="str">
            <v>£0-£5k</v>
          </cell>
          <cell r="O2743">
            <v>0</v>
          </cell>
          <cell r="P2743">
            <v>0</v>
          </cell>
        </row>
        <row r="2744">
          <cell r="A2744">
            <v>45688</v>
          </cell>
          <cell r="B2744" t="str">
            <v>Ares</v>
          </cell>
          <cell r="C2744" t="str">
            <v>Non Prime</v>
          </cell>
          <cell r="D2744" t="str">
            <v>£0-£5k</v>
          </cell>
          <cell r="O2744">
            <v>-5</v>
          </cell>
          <cell r="P2744">
            <v>0</v>
          </cell>
        </row>
        <row r="2745">
          <cell r="A2745">
            <v>45688</v>
          </cell>
          <cell r="B2745" t="str">
            <v>Ares</v>
          </cell>
          <cell r="C2745" t="str">
            <v>Non Prime</v>
          </cell>
          <cell r="D2745" t="str">
            <v>£0-£5k</v>
          </cell>
          <cell r="O2745">
            <v>-110</v>
          </cell>
          <cell r="P2745">
            <v>0</v>
          </cell>
        </row>
        <row r="2746">
          <cell r="A2746">
            <v>45688</v>
          </cell>
          <cell r="B2746" t="str">
            <v>Ares</v>
          </cell>
          <cell r="C2746" t="str">
            <v>Non Prime</v>
          </cell>
          <cell r="D2746" t="str">
            <v>£0-£5k</v>
          </cell>
          <cell r="O2746">
            <v>0</v>
          </cell>
          <cell r="P2746">
            <v>0</v>
          </cell>
        </row>
        <row r="2747">
          <cell r="A2747">
            <v>45688</v>
          </cell>
          <cell r="B2747" t="str">
            <v>Ares</v>
          </cell>
          <cell r="C2747" t="str">
            <v>Non Prime</v>
          </cell>
          <cell r="D2747" t="str">
            <v>£0-£5k</v>
          </cell>
          <cell r="O2747">
            <v>-110</v>
          </cell>
          <cell r="P2747">
            <v>0</v>
          </cell>
        </row>
        <row r="2748">
          <cell r="A2748">
            <v>45688</v>
          </cell>
          <cell r="B2748" t="str">
            <v>Ares</v>
          </cell>
          <cell r="C2748" t="str">
            <v>Non Prime</v>
          </cell>
          <cell r="D2748" t="str">
            <v>£0-£5k</v>
          </cell>
          <cell r="O2748">
            <v>-7.96</v>
          </cell>
          <cell r="P2748">
            <v>0</v>
          </cell>
        </row>
        <row r="2749">
          <cell r="A2749">
            <v>45688</v>
          </cell>
          <cell r="B2749" t="str">
            <v>Ares</v>
          </cell>
          <cell r="C2749" t="str">
            <v>Non Prime</v>
          </cell>
          <cell r="D2749" t="str">
            <v>£0-£5k</v>
          </cell>
          <cell r="O2749">
            <v>0</v>
          </cell>
          <cell r="P2749">
            <v>0</v>
          </cell>
        </row>
        <row r="2750">
          <cell r="A2750">
            <v>45688</v>
          </cell>
          <cell r="B2750" t="str">
            <v>Ares</v>
          </cell>
          <cell r="C2750" t="str">
            <v>Non Prime</v>
          </cell>
          <cell r="D2750" t="str">
            <v>£0-£5k</v>
          </cell>
          <cell r="O2750">
            <v>0</v>
          </cell>
          <cell r="P2750">
            <v>0</v>
          </cell>
        </row>
        <row r="2751">
          <cell r="A2751">
            <v>45688</v>
          </cell>
          <cell r="B2751" t="str">
            <v>Ares</v>
          </cell>
          <cell r="C2751" t="str">
            <v>Non Prime</v>
          </cell>
          <cell r="D2751" t="str">
            <v>£0-£5k</v>
          </cell>
          <cell r="O2751">
            <v>-56.73</v>
          </cell>
          <cell r="P2751">
            <v>0</v>
          </cell>
        </row>
        <row r="2752">
          <cell r="A2752">
            <v>45688</v>
          </cell>
          <cell r="B2752" t="str">
            <v>Ares</v>
          </cell>
          <cell r="C2752" t="str">
            <v>Non Prime</v>
          </cell>
          <cell r="D2752" t="str">
            <v>£0-£5k</v>
          </cell>
          <cell r="O2752">
            <v>-200</v>
          </cell>
          <cell r="P2752">
            <v>0</v>
          </cell>
        </row>
        <row r="2753">
          <cell r="A2753">
            <v>45688</v>
          </cell>
          <cell r="B2753" t="str">
            <v>Ares</v>
          </cell>
          <cell r="C2753" t="str">
            <v>Non Prime</v>
          </cell>
          <cell r="D2753" t="str">
            <v>£0-£5k</v>
          </cell>
          <cell r="O2753">
            <v>-44.01</v>
          </cell>
          <cell r="P2753">
            <v>0</v>
          </cell>
        </row>
        <row r="2754">
          <cell r="A2754">
            <v>45688</v>
          </cell>
          <cell r="B2754" t="str">
            <v>Ares</v>
          </cell>
          <cell r="C2754" t="str">
            <v>Non Prime</v>
          </cell>
          <cell r="D2754" t="str">
            <v>£0-£5k</v>
          </cell>
          <cell r="O2754">
            <v>-29.49</v>
          </cell>
          <cell r="P2754">
            <v>0</v>
          </cell>
        </row>
        <row r="2755">
          <cell r="A2755">
            <v>45688</v>
          </cell>
          <cell r="B2755" t="str">
            <v>Ares</v>
          </cell>
          <cell r="C2755" t="str">
            <v>Non Prime</v>
          </cell>
          <cell r="D2755" t="str">
            <v>£0-£5k</v>
          </cell>
          <cell r="O2755">
            <v>0</v>
          </cell>
          <cell r="P2755">
            <v>0</v>
          </cell>
        </row>
        <row r="2756">
          <cell r="A2756">
            <v>45688</v>
          </cell>
          <cell r="B2756" t="str">
            <v>Ares</v>
          </cell>
          <cell r="C2756" t="str">
            <v>Non Prime</v>
          </cell>
          <cell r="D2756" t="str">
            <v>£0-£5k</v>
          </cell>
          <cell r="O2756">
            <v>0</v>
          </cell>
          <cell r="P2756">
            <v>0</v>
          </cell>
        </row>
        <row r="2757">
          <cell r="A2757">
            <v>45688</v>
          </cell>
          <cell r="B2757" t="str">
            <v>Ares</v>
          </cell>
          <cell r="C2757" t="str">
            <v>Non Prime</v>
          </cell>
          <cell r="D2757" t="str">
            <v>£0-£5k</v>
          </cell>
          <cell r="O2757">
            <v>0</v>
          </cell>
          <cell r="P2757">
            <v>0</v>
          </cell>
        </row>
        <row r="2758">
          <cell r="A2758">
            <v>45688</v>
          </cell>
          <cell r="B2758" t="str">
            <v>Ares</v>
          </cell>
          <cell r="C2758" t="str">
            <v>Non Prime</v>
          </cell>
          <cell r="D2758" t="str">
            <v>£0-£5k</v>
          </cell>
          <cell r="O2758">
            <v>0</v>
          </cell>
          <cell r="P2758">
            <v>0</v>
          </cell>
        </row>
        <row r="2759">
          <cell r="A2759">
            <v>45688</v>
          </cell>
          <cell r="B2759" t="str">
            <v>Ares</v>
          </cell>
          <cell r="C2759" t="str">
            <v>Non Prime</v>
          </cell>
          <cell r="D2759" t="str">
            <v>£0-£5k</v>
          </cell>
          <cell r="O2759">
            <v>0</v>
          </cell>
          <cell r="P2759">
            <v>0</v>
          </cell>
        </row>
        <row r="2760">
          <cell r="A2760">
            <v>45688</v>
          </cell>
          <cell r="B2760" t="str">
            <v>Ares</v>
          </cell>
          <cell r="C2760" t="str">
            <v>Non Prime</v>
          </cell>
          <cell r="D2760" t="str">
            <v>£0-£5k</v>
          </cell>
          <cell r="O2760">
            <v>0</v>
          </cell>
          <cell r="P2760">
            <v>0</v>
          </cell>
        </row>
        <row r="2761">
          <cell r="A2761">
            <v>45688</v>
          </cell>
          <cell r="B2761" t="str">
            <v>Ares</v>
          </cell>
          <cell r="C2761" t="str">
            <v>Non Prime</v>
          </cell>
          <cell r="D2761" t="str">
            <v>£0-£5k</v>
          </cell>
          <cell r="O2761">
            <v>0</v>
          </cell>
          <cell r="P2761">
            <v>0</v>
          </cell>
        </row>
        <row r="2762">
          <cell r="A2762">
            <v>45688</v>
          </cell>
          <cell r="B2762" t="str">
            <v>Ares</v>
          </cell>
          <cell r="C2762" t="str">
            <v>Non Prime</v>
          </cell>
          <cell r="D2762" t="str">
            <v>£0-£5k</v>
          </cell>
          <cell r="O2762">
            <v>0</v>
          </cell>
          <cell r="P2762">
            <v>0</v>
          </cell>
        </row>
        <row r="2763">
          <cell r="A2763">
            <v>45688</v>
          </cell>
          <cell r="B2763" t="str">
            <v>Ares</v>
          </cell>
          <cell r="C2763" t="str">
            <v>Non Prime</v>
          </cell>
          <cell r="D2763" t="str">
            <v>£0-£5k</v>
          </cell>
          <cell r="O2763">
            <v>0</v>
          </cell>
          <cell r="P2763">
            <v>0</v>
          </cell>
        </row>
        <row r="2764">
          <cell r="A2764">
            <v>45688</v>
          </cell>
          <cell r="B2764" t="str">
            <v>Ares</v>
          </cell>
          <cell r="C2764" t="str">
            <v>Non Prime</v>
          </cell>
          <cell r="D2764" t="str">
            <v>£0-£5k</v>
          </cell>
          <cell r="O2764">
            <v>-118</v>
          </cell>
          <cell r="P2764">
            <v>0</v>
          </cell>
        </row>
        <row r="2765">
          <cell r="A2765">
            <v>45688</v>
          </cell>
          <cell r="B2765" t="str">
            <v>Ares</v>
          </cell>
          <cell r="C2765" t="str">
            <v>Non Prime</v>
          </cell>
          <cell r="D2765" t="str">
            <v>£0-£5k</v>
          </cell>
          <cell r="O2765">
            <v>-8.82</v>
          </cell>
          <cell r="P2765">
            <v>0</v>
          </cell>
        </row>
        <row r="2766">
          <cell r="A2766">
            <v>45688</v>
          </cell>
          <cell r="B2766" t="str">
            <v>Ares</v>
          </cell>
          <cell r="C2766" t="str">
            <v>Non Prime</v>
          </cell>
          <cell r="D2766" t="str">
            <v>£0-£5k</v>
          </cell>
          <cell r="O2766">
            <v>-27.25</v>
          </cell>
          <cell r="P2766">
            <v>0</v>
          </cell>
        </row>
        <row r="2767">
          <cell r="A2767">
            <v>45688</v>
          </cell>
          <cell r="B2767" t="str">
            <v>Ares</v>
          </cell>
          <cell r="C2767" t="str">
            <v>Non Prime</v>
          </cell>
          <cell r="D2767" t="str">
            <v>£0-£5k</v>
          </cell>
          <cell r="O2767">
            <v>0</v>
          </cell>
          <cell r="P2767">
            <v>0</v>
          </cell>
        </row>
        <row r="2768">
          <cell r="A2768">
            <v>45688</v>
          </cell>
          <cell r="B2768" t="str">
            <v>Ares</v>
          </cell>
          <cell r="C2768" t="str">
            <v>Non Prime</v>
          </cell>
          <cell r="D2768" t="str">
            <v>£0-£5k</v>
          </cell>
          <cell r="O2768">
            <v>-62.56</v>
          </cell>
          <cell r="P2768">
            <v>0</v>
          </cell>
        </row>
        <row r="2769">
          <cell r="A2769">
            <v>45688</v>
          </cell>
          <cell r="B2769" t="str">
            <v>Ares</v>
          </cell>
          <cell r="C2769" t="str">
            <v>Non Prime</v>
          </cell>
          <cell r="D2769" t="str">
            <v>£0-£5k</v>
          </cell>
          <cell r="O2769">
            <v>-148.54</v>
          </cell>
          <cell r="P2769">
            <v>0</v>
          </cell>
        </row>
        <row r="2770">
          <cell r="A2770">
            <v>45688</v>
          </cell>
          <cell r="B2770" t="str">
            <v>Ares</v>
          </cell>
          <cell r="C2770" t="str">
            <v>Non Prime</v>
          </cell>
          <cell r="D2770" t="str">
            <v>£0-£5k</v>
          </cell>
          <cell r="O2770">
            <v>0</v>
          </cell>
          <cell r="P2770">
            <v>0</v>
          </cell>
        </row>
        <row r="2771">
          <cell r="A2771">
            <v>45688</v>
          </cell>
          <cell r="B2771" t="str">
            <v>Ares</v>
          </cell>
          <cell r="C2771" t="str">
            <v>Non Prime</v>
          </cell>
          <cell r="D2771" t="str">
            <v>£0-£5k</v>
          </cell>
          <cell r="O2771">
            <v>0</v>
          </cell>
          <cell r="P2771">
            <v>0</v>
          </cell>
        </row>
        <row r="2772">
          <cell r="A2772">
            <v>45688</v>
          </cell>
          <cell r="B2772" t="str">
            <v>Ares</v>
          </cell>
          <cell r="C2772" t="str">
            <v>Non Prime</v>
          </cell>
          <cell r="D2772" t="str">
            <v>£0-£5k</v>
          </cell>
          <cell r="O2772">
            <v>0</v>
          </cell>
          <cell r="P2772">
            <v>0</v>
          </cell>
        </row>
        <row r="2773">
          <cell r="A2773">
            <v>45688</v>
          </cell>
          <cell r="B2773" t="str">
            <v>Ares</v>
          </cell>
          <cell r="C2773" t="str">
            <v>Non Prime</v>
          </cell>
          <cell r="D2773" t="str">
            <v>£0-£5k</v>
          </cell>
          <cell r="O2773">
            <v>-108.04</v>
          </cell>
          <cell r="P2773">
            <v>0</v>
          </cell>
        </row>
        <row r="2774">
          <cell r="A2774">
            <v>45688</v>
          </cell>
          <cell r="B2774" t="str">
            <v>Ares</v>
          </cell>
          <cell r="C2774" t="str">
            <v>Non Prime</v>
          </cell>
          <cell r="D2774" t="str">
            <v>£0-£5k</v>
          </cell>
          <cell r="O2774">
            <v>0</v>
          </cell>
          <cell r="P2774">
            <v>0</v>
          </cell>
        </row>
        <row r="2775">
          <cell r="A2775">
            <v>45688</v>
          </cell>
          <cell r="B2775" t="str">
            <v>Ares</v>
          </cell>
          <cell r="C2775" t="str">
            <v>Non Prime</v>
          </cell>
          <cell r="D2775" t="str">
            <v>£0-£5k</v>
          </cell>
          <cell r="O2775">
            <v>0</v>
          </cell>
          <cell r="P2775">
            <v>0</v>
          </cell>
        </row>
        <row r="2776">
          <cell r="A2776">
            <v>45688</v>
          </cell>
          <cell r="B2776" t="str">
            <v>Ares</v>
          </cell>
          <cell r="C2776" t="str">
            <v>Non Prime</v>
          </cell>
          <cell r="D2776" t="str">
            <v>£0-£5k</v>
          </cell>
          <cell r="O2776">
            <v>-50</v>
          </cell>
          <cell r="P2776">
            <v>0</v>
          </cell>
        </row>
        <row r="2777">
          <cell r="A2777">
            <v>45688</v>
          </cell>
          <cell r="B2777" t="str">
            <v>Ares</v>
          </cell>
          <cell r="C2777" t="str">
            <v>Non Prime</v>
          </cell>
          <cell r="D2777" t="str">
            <v>£0-£5k</v>
          </cell>
          <cell r="O2777">
            <v>0</v>
          </cell>
          <cell r="P2777">
            <v>0</v>
          </cell>
        </row>
        <row r="2778">
          <cell r="A2778">
            <v>45688</v>
          </cell>
          <cell r="B2778" t="str">
            <v>Ares</v>
          </cell>
          <cell r="C2778" t="str">
            <v>Non Prime</v>
          </cell>
          <cell r="D2778" t="str">
            <v>£0-£5k</v>
          </cell>
          <cell r="O2778">
            <v>0</v>
          </cell>
          <cell r="P2778">
            <v>0</v>
          </cell>
        </row>
        <row r="2779">
          <cell r="A2779">
            <v>45688</v>
          </cell>
          <cell r="B2779" t="str">
            <v>Ares</v>
          </cell>
          <cell r="C2779" t="str">
            <v>Non Prime</v>
          </cell>
          <cell r="D2779" t="str">
            <v>£0-£5k</v>
          </cell>
          <cell r="O2779">
            <v>-87.02</v>
          </cell>
          <cell r="P2779">
            <v>0</v>
          </cell>
        </row>
        <row r="2780">
          <cell r="A2780">
            <v>45688</v>
          </cell>
          <cell r="B2780" t="str">
            <v>Ares</v>
          </cell>
          <cell r="C2780" t="str">
            <v>Non Prime</v>
          </cell>
          <cell r="D2780" t="str">
            <v>£0-£5k</v>
          </cell>
          <cell r="O2780">
            <v>295.8</v>
          </cell>
          <cell r="P2780">
            <v>0</v>
          </cell>
        </row>
        <row r="2781">
          <cell r="A2781">
            <v>45688</v>
          </cell>
          <cell r="B2781" t="str">
            <v>Ares</v>
          </cell>
          <cell r="C2781" t="str">
            <v>Non Prime</v>
          </cell>
          <cell r="D2781" t="str">
            <v>£0-£5k</v>
          </cell>
          <cell r="O2781">
            <v>0</v>
          </cell>
          <cell r="P2781">
            <v>0</v>
          </cell>
        </row>
        <row r="2782">
          <cell r="A2782">
            <v>45688</v>
          </cell>
          <cell r="B2782" t="str">
            <v>Ares</v>
          </cell>
          <cell r="C2782" t="str">
            <v>Non Prime</v>
          </cell>
          <cell r="D2782" t="str">
            <v>£0-£5k</v>
          </cell>
          <cell r="O2782">
            <v>-114.96</v>
          </cell>
          <cell r="P2782">
            <v>0</v>
          </cell>
        </row>
        <row r="2783">
          <cell r="A2783">
            <v>45688</v>
          </cell>
          <cell r="B2783" t="str">
            <v>Ares</v>
          </cell>
          <cell r="C2783" t="str">
            <v>Non Prime</v>
          </cell>
          <cell r="D2783" t="str">
            <v>£0-£5k</v>
          </cell>
          <cell r="O2783">
            <v>99</v>
          </cell>
          <cell r="P2783">
            <v>0</v>
          </cell>
        </row>
        <row r="2784">
          <cell r="A2784">
            <v>45688</v>
          </cell>
          <cell r="B2784" t="str">
            <v>Ares</v>
          </cell>
          <cell r="C2784" t="str">
            <v>Non Prime</v>
          </cell>
          <cell r="D2784" t="str">
            <v>£0-£5k</v>
          </cell>
          <cell r="O2784">
            <v>0</v>
          </cell>
          <cell r="P2784">
            <v>0</v>
          </cell>
        </row>
        <row r="2785">
          <cell r="A2785">
            <v>45688</v>
          </cell>
          <cell r="B2785" t="str">
            <v>Ares</v>
          </cell>
          <cell r="C2785" t="str">
            <v>Non Prime</v>
          </cell>
          <cell r="D2785" t="str">
            <v>£0-£5k</v>
          </cell>
          <cell r="O2785">
            <v>-183.8</v>
          </cell>
          <cell r="P2785">
            <v>0</v>
          </cell>
        </row>
        <row r="2786">
          <cell r="A2786">
            <v>45688</v>
          </cell>
          <cell r="B2786" t="str">
            <v>Ares</v>
          </cell>
          <cell r="C2786" t="str">
            <v>Non Prime</v>
          </cell>
          <cell r="D2786" t="str">
            <v>£0-£5k</v>
          </cell>
          <cell r="O2786">
            <v>0</v>
          </cell>
          <cell r="P2786">
            <v>0</v>
          </cell>
        </row>
        <row r="2787">
          <cell r="A2787">
            <v>45688</v>
          </cell>
          <cell r="B2787" t="str">
            <v>Ares</v>
          </cell>
          <cell r="C2787" t="str">
            <v>Non Prime</v>
          </cell>
          <cell r="D2787" t="str">
            <v>£0-£5k</v>
          </cell>
          <cell r="O2787">
            <v>0</v>
          </cell>
          <cell r="P2787">
            <v>0</v>
          </cell>
        </row>
        <row r="2788">
          <cell r="A2788">
            <v>45688</v>
          </cell>
          <cell r="B2788" t="str">
            <v>Ares</v>
          </cell>
          <cell r="C2788" t="str">
            <v>Non Prime</v>
          </cell>
          <cell r="D2788" t="str">
            <v>£0-£5k</v>
          </cell>
          <cell r="O2788">
            <v>0</v>
          </cell>
          <cell r="P2788">
            <v>0</v>
          </cell>
        </row>
        <row r="2789">
          <cell r="A2789">
            <v>45688</v>
          </cell>
          <cell r="B2789" t="str">
            <v>Ares</v>
          </cell>
          <cell r="C2789" t="str">
            <v>Non Prime</v>
          </cell>
          <cell r="D2789" t="str">
            <v>£0-£5k</v>
          </cell>
          <cell r="O2789">
            <v>0</v>
          </cell>
          <cell r="P2789">
            <v>0</v>
          </cell>
        </row>
        <row r="2790">
          <cell r="A2790">
            <v>45688</v>
          </cell>
          <cell r="B2790" t="str">
            <v>Ares</v>
          </cell>
          <cell r="C2790" t="str">
            <v>Non Prime</v>
          </cell>
          <cell r="D2790" t="str">
            <v>£0-£5k</v>
          </cell>
          <cell r="O2790">
            <v>0</v>
          </cell>
          <cell r="P2790">
            <v>0</v>
          </cell>
        </row>
        <row r="2791">
          <cell r="A2791">
            <v>45688</v>
          </cell>
          <cell r="B2791" t="str">
            <v>Ares</v>
          </cell>
          <cell r="C2791" t="str">
            <v>Non Prime</v>
          </cell>
          <cell r="D2791" t="str">
            <v>£0-£5k</v>
          </cell>
          <cell r="O2791">
            <v>0</v>
          </cell>
          <cell r="P2791">
            <v>0</v>
          </cell>
        </row>
        <row r="2792">
          <cell r="A2792">
            <v>45688</v>
          </cell>
          <cell r="B2792" t="str">
            <v>Ares</v>
          </cell>
          <cell r="C2792" t="str">
            <v>Non Prime</v>
          </cell>
          <cell r="D2792" t="str">
            <v>£0-£5k</v>
          </cell>
          <cell r="O2792">
            <v>0</v>
          </cell>
          <cell r="P2792">
            <v>0</v>
          </cell>
        </row>
        <row r="2793">
          <cell r="A2793">
            <v>45688</v>
          </cell>
          <cell r="B2793" t="str">
            <v>Ares</v>
          </cell>
          <cell r="C2793" t="str">
            <v>Non Prime</v>
          </cell>
          <cell r="D2793" t="str">
            <v>£0-£5k</v>
          </cell>
          <cell r="O2793">
            <v>0</v>
          </cell>
          <cell r="P2793">
            <v>0</v>
          </cell>
        </row>
        <row r="2794">
          <cell r="A2794">
            <v>45688</v>
          </cell>
          <cell r="B2794" t="str">
            <v>Ares</v>
          </cell>
          <cell r="C2794" t="str">
            <v>Non Prime</v>
          </cell>
          <cell r="D2794" t="str">
            <v>£0-£5k</v>
          </cell>
          <cell r="O2794">
            <v>0</v>
          </cell>
          <cell r="P2794">
            <v>0</v>
          </cell>
        </row>
        <row r="2795">
          <cell r="A2795">
            <v>45688</v>
          </cell>
          <cell r="B2795" t="str">
            <v>Ares</v>
          </cell>
          <cell r="C2795" t="str">
            <v>Non Prime</v>
          </cell>
          <cell r="D2795" t="str">
            <v>£0-£5k</v>
          </cell>
          <cell r="O2795">
            <v>0</v>
          </cell>
          <cell r="P2795">
            <v>0</v>
          </cell>
        </row>
        <row r="2796">
          <cell r="A2796">
            <v>45688</v>
          </cell>
          <cell r="B2796" t="str">
            <v>Ares</v>
          </cell>
          <cell r="C2796" t="str">
            <v>Non Prime</v>
          </cell>
          <cell r="D2796" t="str">
            <v>£0-£5k</v>
          </cell>
          <cell r="O2796">
            <v>0</v>
          </cell>
          <cell r="P2796">
            <v>0</v>
          </cell>
        </row>
        <row r="2797">
          <cell r="A2797">
            <v>45688</v>
          </cell>
          <cell r="B2797" t="str">
            <v>Ares</v>
          </cell>
          <cell r="C2797" t="str">
            <v>Non Prime</v>
          </cell>
          <cell r="D2797" t="str">
            <v>£0-£5k</v>
          </cell>
          <cell r="O2797">
            <v>0</v>
          </cell>
          <cell r="P2797">
            <v>0</v>
          </cell>
        </row>
        <row r="2798">
          <cell r="A2798">
            <v>45688</v>
          </cell>
          <cell r="B2798" t="str">
            <v>Ares</v>
          </cell>
          <cell r="C2798" t="str">
            <v>Non Prime</v>
          </cell>
          <cell r="D2798" t="str">
            <v>£0-£5k</v>
          </cell>
          <cell r="O2798">
            <v>0</v>
          </cell>
          <cell r="P2798">
            <v>0</v>
          </cell>
        </row>
        <row r="2799">
          <cell r="A2799">
            <v>45688</v>
          </cell>
          <cell r="B2799" t="str">
            <v>Ares</v>
          </cell>
          <cell r="C2799" t="str">
            <v>Non Prime</v>
          </cell>
          <cell r="D2799" t="str">
            <v>£0-£5k</v>
          </cell>
          <cell r="O2799">
            <v>0</v>
          </cell>
          <cell r="P2799">
            <v>0</v>
          </cell>
        </row>
        <row r="2800">
          <cell r="A2800">
            <v>45688</v>
          </cell>
          <cell r="B2800" t="str">
            <v>Ares</v>
          </cell>
          <cell r="C2800" t="str">
            <v>Non Prime</v>
          </cell>
          <cell r="D2800" t="str">
            <v>£0-£5k</v>
          </cell>
          <cell r="O2800">
            <v>0</v>
          </cell>
          <cell r="P2800">
            <v>0</v>
          </cell>
        </row>
        <row r="2801">
          <cell r="A2801">
            <v>45688</v>
          </cell>
          <cell r="B2801" t="str">
            <v>Ares</v>
          </cell>
          <cell r="C2801" t="str">
            <v>Non Prime</v>
          </cell>
          <cell r="D2801" t="str">
            <v>£0-£5k</v>
          </cell>
          <cell r="O2801">
            <v>-20</v>
          </cell>
          <cell r="P2801">
            <v>0</v>
          </cell>
        </row>
        <row r="2802">
          <cell r="A2802">
            <v>45688</v>
          </cell>
          <cell r="B2802" t="str">
            <v>Ares</v>
          </cell>
          <cell r="C2802" t="str">
            <v>Non Prime</v>
          </cell>
          <cell r="D2802" t="str">
            <v>£0-£5k</v>
          </cell>
          <cell r="O2802">
            <v>0</v>
          </cell>
          <cell r="P2802">
            <v>0</v>
          </cell>
        </row>
        <row r="2803">
          <cell r="A2803">
            <v>45688</v>
          </cell>
          <cell r="B2803" t="str">
            <v>Ares</v>
          </cell>
          <cell r="C2803" t="str">
            <v>Non Prime</v>
          </cell>
          <cell r="D2803" t="str">
            <v>£0-£5k</v>
          </cell>
          <cell r="O2803">
            <v>-30</v>
          </cell>
          <cell r="P2803">
            <v>0</v>
          </cell>
        </row>
        <row r="2804">
          <cell r="A2804">
            <v>45688</v>
          </cell>
          <cell r="B2804" t="str">
            <v>Ares</v>
          </cell>
          <cell r="C2804" t="str">
            <v>Non Prime</v>
          </cell>
          <cell r="D2804" t="str">
            <v>£0-£5k</v>
          </cell>
          <cell r="O2804">
            <v>0</v>
          </cell>
          <cell r="P2804">
            <v>0</v>
          </cell>
        </row>
        <row r="2805">
          <cell r="A2805">
            <v>45688</v>
          </cell>
          <cell r="B2805" t="str">
            <v>Ares</v>
          </cell>
          <cell r="C2805" t="str">
            <v>Non Prime</v>
          </cell>
          <cell r="D2805" t="str">
            <v>£0-£5k</v>
          </cell>
          <cell r="O2805">
            <v>0</v>
          </cell>
          <cell r="P2805">
            <v>0</v>
          </cell>
        </row>
        <row r="2806">
          <cell r="A2806">
            <v>45688</v>
          </cell>
          <cell r="B2806" t="str">
            <v>Ares</v>
          </cell>
          <cell r="C2806" t="str">
            <v>Non Prime</v>
          </cell>
          <cell r="D2806" t="str">
            <v>£0-£5k</v>
          </cell>
          <cell r="O2806">
            <v>-110.6</v>
          </cell>
          <cell r="P2806">
            <v>0</v>
          </cell>
        </row>
        <row r="2807">
          <cell r="A2807">
            <v>45688</v>
          </cell>
          <cell r="B2807" t="str">
            <v>Ares</v>
          </cell>
          <cell r="C2807" t="str">
            <v>Non Prime</v>
          </cell>
          <cell r="D2807" t="str">
            <v>£0-£5k</v>
          </cell>
          <cell r="O2807">
            <v>-109.73</v>
          </cell>
          <cell r="P2807">
            <v>0</v>
          </cell>
        </row>
        <row r="2808">
          <cell r="A2808">
            <v>45688</v>
          </cell>
          <cell r="B2808" t="str">
            <v>Ares</v>
          </cell>
          <cell r="C2808" t="str">
            <v>Non Prime</v>
          </cell>
          <cell r="D2808" t="str">
            <v>£0-£5k</v>
          </cell>
          <cell r="O2808">
            <v>0</v>
          </cell>
          <cell r="P2808">
            <v>0</v>
          </cell>
        </row>
        <row r="2809">
          <cell r="A2809">
            <v>45688</v>
          </cell>
          <cell r="B2809" t="str">
            <v>Ares</v>
          </cell>
          <cell r="C2809" t="str">
            <v>Non Prime</v>
          </cell>
          <cell r="D2809" t="str">
            <v>£0-£5k</v>
          </cell>
          <cell r="O2809">
            <v>-54.39</v>
          </cell>
          <cell r="P2809">
            <v>0</v>
          </cell>
        </row>
        <row r="2810">
          <cell r="A2810">
            <v>45688</v>
          </cell>
          <cell r="B2810" t="str">
            <v>Ares</v>
          </cell>
          <cell r="C2810" t="str">
            <v>Non Prime</v>
          </cell>
          <cell r="D2810" t="str">
            <v>£0-£5k</v>
          </cell>
          <cell r="O2810">
            <v>-70.92</v>
          </cell>
          <cell r="P2810">
            <v>0</v>
          </cell>
        </row>
        <row r="2811">
          <cell r="A2811">
            <v>45688</v>
          </cell>
          <cell r="B2811" t="str">
            <v>Ares</v>
          </cell>
          <cell r="C2811" t="str">
            <v>Non Prime</v>
          </cell>
          <cell r="D2811" t="str">
            <v>£0-£5k</v>
          </cell>
          <cell r="O2811">
            <v>-37.369999999999997</v>
          </cell>
          <cell r="P2811">
            <v>0</v>
          </cell>
        </row>
        <row r="2812">
          <cell r="A2812">
            <v>45688</v>
          </cell>
          <cell r="B2812" t="str">
            <v>Ares</v>
          </cell>
          <cell r="C2812" t="str">
            <v>Non Prime</v>
          </cell>
          <cell r="D2812" t="str">
            <v>£0-£5k</v>
          </cell>
          <cell r="O2812">
            <v>-21.43</v>
          </cell>
          <cell r="P2812">
            <v>0</v>
          </cell>
        </row>
        <row r="2813">
          <cell r="A2813">
            <v>45688</v>
          </cell>
          <cell r="B2813" t="str">
            <v>Ares</v>
          </cell>
          <cell r="C2813" t="str">
            <v>Non Prime</v>
          </cell>
          <cell r="D2813" t="str">
            <v>£0-£5k</v>
          </cell>
          <cell r="O2813">
            <v>0</v>
          </cell>
          <cell r="P2813">
            <v>0</v>
          </cell>
        </row>
        <row r="2814">
          <cell r="A2814">
            <v>45688</v>
          </cell>
          <cell r="B2814" t="str">
            <v>Ares</v>
          </cell>
          <cell r="C2814" t="str">
            <v>Non Prime</v>
          </cell>
          <cell r="D2814" t="str">
            <v>£0-£5k</v>
          </cell>
          <cell r="O2814">
            <v>0</v>
          </cell>
          <cell r="P2814">
            <v>0</v>
          </cell>
        </row>
        <row r="2815">
          <cell r="A2815">
            <v>45688</v>
          </cell>
          <cell r="B2815" t="str">
            <v>Ares</v>
          </cell>
          <cell r="C2815" t="str">
            <v>Non Prime</v>
          </cell>
          <cell r="D2815" t="str">
            <v>£0-£5k</v>
          </cell>
          <cell r="O2815">
            <v>-200.95</v>
          </cell>
          <cell r="P2815">
            <v>0</v>
          </cell>
        </row>
        <row r="2816">
          <cell r="A2816">
            <v>45688</v>
          </cell>
          <cell r="B2816" t="str">
            <v>Ares</v>
          </cell>
          <cell r="C2816" t="str">
            <v>Non Prime</v>
          </cell>
          <cell r="D2816" t="str">
            <v>£0-£5k</v>
          </cell>
          <cell r="O2816">
            <v>0</v>
          </cell>
          <cell r="P2816">
            <v>0</v>
          </cell>
        </row>
        <row r="2817">
          <cell r="A2817">
            <v>45688</v>
          </cell>
          <cell r="B2817" t="str">
            <v>Ares</v>
          </cell>
          <cell r="C2817" t="str">
            <v>Non Prime</v>
          </cell>
          <cell r="D2817" t="str">
            <v>£0-£5k</v>
          </cell>
          <cell r="O2817">
            <v>0</v>
          </cell>
          <cell r="P2817">
            <v>0</v>
          </cell>
        </row>
        <row r="2818">
          <cell r="A2818">
            <v>45688</v>
          </cell>
          <cell r="B2818" t="str">
            <v>Ares</v>
          </cell>
          <cell r="C2818" t="str">
            <v>Non Prime</v>
          </cell>
          <cell r="D2818" t="str">
            <v>£0-£5k</v>
          </cell>
          <cell r="O2818">
            <v>0</v>
          </cell>
          <cell r="P2818">
            <v>0</v>
          </cell>
        </row>
        <row r="2819">
          <cell r="A2819">
            <v>45688</v>
          </cell>
          <cell r="B2819" t="str">
            <v>Ares</v>
          </cell>
          <cell r="C2819" t="str">
            <v>Non Prime</v>
          </cell>
          <cell r="D2819" t="str">
            <v>£0-£5k</v>
          </cell>
          <cell r="O2819">
            <v>0</v>
          </cell>
          <cell r="P2819">
            <v>0</v>
          </cell>
        </row>
        <row r="2820">
          <cell r="A2820">
            <v>45688</v>
          </cell>
          <cell r="B2820" t="str">
            <v>Ares</v>
          </cell>
          <cell r="C2820" t="str">
            <v>Non Prime</v>
          </cell>
          <cell r="D2820" t="str">
            <v>£0-£5k</v>
          </cell>
          <cell r="O2820">
            <v>0</v>
          </cell>
          <cell r="P2820">
            <v>0</v>
          </cell>
        </row>
        <row r="2821">
          <cell r="A2821">
            <v>45688</v>
          </cell>
          <cell r="B2821" t="str">
            <v>Ares</v>
          </cell>
          <cell r="C2821" t="str">
            <v>Non Prime</v>
          </cell>
          <cell r="D2821" t="str">
            <v>£0-£5k</v>
          </cell>
          <cell r="O2821">
            <v>0</v>
          </cell>
          <cell r="P2821">
            <v>0</v>
          </cell>
        </row>
        <row r="2822">
          <cell r="A2822">
            <v>45688</v>
          </cell>
          <cell r="B2822" t="str">
            <v>Ares</v>
          </cell>
          <cell r="C2822" t="str">
            <v>Non Prime</v>
          </cell>
          <cell r="D2822" t="str">
            <v>£0-£5k</v>
          </cell>
          <cell r="O2822">
            <v>0</v>
          </cell>
          <cell r="P2822">
            <v>0</v>
          </cell>
        </row>
        <row r="2823">
          <cell r="A2823">
            <v>45688</v>
          </cell>
          <cell r="B2823" t="str">
            <v>Ares</v>
          </cell>
          <cell r="C2823" t="str">
            <v>Non Prime</v>
          </cell>
          <cell r="D2823" t="str">
            <v>£0-£5k</v>
          </cell>
          <cell r="O2823">
            <v>0</v>
          </cell>
          <cell r="P2823">
            <v>0</v>
          </cell>
        </row>
        <row r="2824">
          <cell r="A2824">
            <v>45688</v>
          </cell>
          <cell r="B2824" t="str">
            <v>Ares</v>
          </cell>
          <cell r="C2824" t="str">
            <v>Non Prime</v>
          </cell>
          <cell r="D2824" t="str">
            <v>£0-£5k</v>
          </cell>
          <cell r="O2824">
            <v>0</v>
          </cell>
          <cell r="P2824">
            <v>0</v>
          </cell>
        </row>
        <row r="2825">
          <cell r="A2825">
            <v>45688</v>
          </cell>
          <cell r="B2825" t="str">
            <v>Ares</v>
          </cell>
          <cell r="C2825" t="str">
            <v>Non Prime</v>
          </cell>
          <cell r="D2825" t="str">
            <v>£0-£5k</v>
          </cell>
          <cell r="O2825">
            <v>0</v>
          </cell>
          <cell r="P2825">
            <v>0</v>
          </cell>
        </row>
        <row r="2826">
          <cell r="A2826">
            <v>45688</v>
          </cell>
          <cell r="B2826" t="str">
            <v>Ares</v>
          </cell>
          <cell r="C2826" t="str">
            <v>Non Prime</v>
          </cell>
          <cell r="D2826" t="str">
            <v>£0-£5k</v>
          </cell>
          <cell r="O2826">
            <v>0</v>
          </cell>
          <cell r="P2826">
            <v>0</v>
          </cell>
        </row>
        <row r="2827">
          <cell r="A2827">
            <v>45688</v>
          </cell>
          <cell r="B2827" t="str">
            <v>Ares</v>
          </cell>
          <cell r="C2827" t="str">
            <v>Non Prime</v>
          </cell>
          <cell r="D2827" t="str">
            <v>£0-£5k</v>
          </cell>
          <cell r="O2827">
            <v>-73.92</v>
          </cell>
          <cell r="P2827">
            <v>0</v>
          </cell>
        </row>
        <row r="2828">
          <cell r="A2828">
            <v>45688</v>
          </cell>
          <cell r="B2828" t="str">
            <v>Ares</v>
          </cell>
          <cell r="C2828" t="str">
            <v>Non Prime</v>
          </cell>
          <cell r="D2828" t="str">
            <v>£0-£5k</v>
          </cell>
          <cell r="O2828">
            <v>0</v>
          </cell>
          <cell r="P2828">
            <v>0</v>
          </cell>
        </row>
        <row r="2829">
          <cell r="A2829">
            <v>45688</v>
          </cell>
          <cell r="B2829" t="str">
            <v>Ares</v>
          </cell>
          <cell r="C2829" t="str">
            <v>Non Prime</v>
          </cell>
          <cell r="D2829" t="str">
            <v>£0-£5k</v>
          </cell>
          <cell r="O2829">
            <v>0</v>
          </cell>
          <cell r="P2829">
            <v>0</v>
          </cell>
        </row>
        <row r="2830">
          <cell r="A2830">
            <v>45688</v>
          </cell>
          <cell r="B2830" t="str">
            <v>Ares</v>
          </cell>
          <cell r="C2830" t="str">
            <v>Non Prime</v>
          </cell>
          <cell r="D2830" t="str">
            <v>£0-£5k</v>
          </cell>
          <cell r="O2830">
            <v>0</v>
          </cell>
          <cell r="P2830">
            <v>0</v>
          </cell>
        </row>
        <row r="2831">
          <cell r="A2831">
            <v>45688</v>
          </cell>
          <cell r="B2831" t="str">
            <v>Ares</v>
          </cell>
          <cell r="C2831" t="str">
            <v>Non Prime</v>
          </cell>
          <cell r="D2831" t="str">
            <v>£0-£5k</v>
          </cell>
          <cell r="O2831">
            <v>0</v>
          </cell>
          <cell r="P2831">
            <v>0</v>
          </cell>
        </row>
        <row r="2832">
          <cell r="A2832">
            <v>45688</v>
          </cell>
          <cell r="B2832" t="str">
            <v>Ares</v>
          </cell>
          <cell r="C2832" t="str">
            <v>Non Prime</v>
          </cell>
          <cell r="D2832" t="str">
            <v>£0-£5k</v>
          </cell>
          <cell r="O2832">
            <v>0</v>
          </cell>
          <cell r="P2832">
            <v>0</v>
          </cell>
        </row>
        <row r="2833">
          <cell r="A2833">
            <v>45688</v>
          </cell>
          <cell r="B2833" t="str">
            <v>Ares</v>
          </cell>
          <cell r="C2833" t="str">
            <v>Non Prime</v>
          </cell>
          <cell r="D2833" t="str">
            <v>£0-£5k</v>
          </cell>
          <cell r="O2833">
            <v>0</v>
          </cell>
          <cell r="P2833">
            <v>0</v>
          </cell>
        </row>
        <row r="2834">
          <cell r="A2834">
            <v>45688</v>
          </cell>
          <cell r="B2834" t="str">
            <v>Ares</v>
          </cell>
          <cell r="C2834" t="str">
            <v>Non Prime</v>
          </cell>
          <cell r="D2834" t="str">
            <v>£0-£5k</v>
          </cell>
          <cell r="O2834">
            <v>0</v>
          </cell>
          <cell r="P2834">
            <v>0</v>
          </cell>
        </row>
        <row r="2835">
          <cell r="A2835">
            <v>45688</v>
          </cell>
          <cell r="B2835" t="str">
            <v>Ares</v>
          </cell>
          <cell r="C2835" t="str">
            <v>Non Prime</v>
          </cell>
          <cell r="D2835" t="str">
            <v>£0-£5k</v>
          </cell>
          <cell r="O2835">
            <v>0</v>
          </cell>
          <cell r="P2835">
            <v>0</v>
          </cell>
        </row>
        <row r="2836">
          <cell r="A2836">
            <v>45688</v>
          </cell>
          <cell r="B2836" t="str">
            <v>Ares</v>
          </cell>
          <cell r="C2836" t="str">
            <v>Non Prime</v>
          </cell>
          <cell r="D2836" t="str">
            <v>£0-£5k</v>
          </cell>
          <cell r="O2836">
            <v>0</v>
          </cell>
          <cell r="P2836">
            <v>0</v>
          </cell>
        </row>
        <row r="2837">
          <cell r="A2837">
            <v>45688</v>
          </cell>
          <cell r="B2837" t="str">
            <v>Ares</v>
          </cell>
          <cell r="C2837" t="str">
            <v>Non Prime</v>
          </cell>
          <cell r="D2837" t="str">
            <v>£0-£5k</v>
          </cell>
          <cell r="O2837">
            <v>-58.08</v>
          </cell>
          <cell r="P2837">
            <v>0</v>
          </cell>
        </row>
        <row r="2838">
          <cell r="A2838">
            <v>45688</v>
          </cell>
          <cell r="B2838" t="str">
            <v>Ares</v>
          </cell>
          <cell r="C2838" t="str">
            <v>Non Prime</v>
          </cell>
          <cell r="D2838" t="str">
            <v>£0-£5k</v>
          </cell>
          <cell r="O2838">
            <v>0</v>
          </cell>
          <cell r="P2838">
            <v>0</v>
          </cell>
        </row>
        <row r="2839">
          <cell r="A2839">
            <v>45688</v>
          </cell>
          <cell r="B2839" t="str">
            <v>Ares</v>
          </cell>
          <cell r="C2839" t="str">
            <v>Non Prime</v>
          </cell>
          <cell r="D2839" t="str">
            <v>£0-£5k</v>
          </cell>
          <cell r="O2839">
            <v>-40</v>
          </cell>
          <cell r="P2839">
            <v>0</v>
          </cell>
        </row>
        <row r="2840">
          <cell r="A2840">
            <v>45688</v>
          </cell>
          <cell r="B2840" t="str">
            <v>Ares</v>
          </cell>
          <cell r="C2840" t="str">
            <v>Non Prime</v>
          </cell>
          <cell r="D2840" t="str">
            <v>£0-£5k</v>
          </cell>
          <cell r="O2840">
            <v>0</v>
          </cell>
          <cell r="P2840">
            <v>0</v>
          </cell>
        </row>
        <row r="2841">
          <cell r="A2841">
            <v>45688</v>
          </cell>
          <cell r="B2841" t="str">
            <v>Ares</v>
          </cell>
          <cell r="C2841" t="str">
            <v>Non Prime</v>
          </cell>
          <cell r="D2841" t="str">
            <v>£0-£5k</v>
          </cell>
          <cell r="O2841">
            <v>0</v>
          </cell>
          <cell r="P2841">
            <v>0</v>
          </cell>
        </row>
        <row r="2842">
          <cell r="A2842">
            <v>45688</v>
          </cell>
          <cell r="B2842" t="str">
            <v>Ares</v>
          </cell>
          <cell r="C2842" t="str">
            <v>Non Prime</v>
          </cell>
          <cell r="D2842" t="str">
            <v>£0-£5k</v>
          </cell>
          <cell r="O2842">
            <v>0</v>
          </cell>
          <cell r="P2842">
            <v>0</v>
          </cell>
        </row>
        <row r="2843">
          <cell r="A2843">
            <v>45688</v>
          </cell>
          <cell r="B2843" t="str">
            <v>Ares</v>
          </cell>
          <cell r="C2843" t="str">
            <v>Non Prime</v>
          </cell>
          <cell r="D2843" t="str">
            <v>£0-£5k</v>
          </cell>
          <cell r="O2843">
            <v>0</v>
          </cell>
          <cell r="P2843">
            <v>0</v>
          </cell>
        </row>
        <row r="2844">
          <cell r="A2844">
            <v>45688</v>
          </cell>
          <cell r="B2844" t="str">
            <v>Ares</v>
          </cell>
          <cell r="C2844" t="str">
            <v>Non Prime</v>
          </cell>
          <cell r="D2844" t="str">
            <v>£0-£5k</v>
          </cell>
          <cell r="O2844">
            <v>0</v>
          </cell>
          <cell r="P2844">
            <v>0</v>
          </cell>
        </row>
        <row r="2845">
          <cell r="A2845">
            <v>45688</v>
          </cell>
          <cell r="B2845" t="str">
            <v>Ares</v>
          </cell>
          <cell r="C2845" t="str">
            <v>Non Prime</v>
          </cell>
          <cell r="D2845" t="str">
            <v>£0-£5k</v>
          </cell>
          <cell r="O2845">
            <v>0</v>
          </cell>
          <cell r="P2845">
            <v>0</v>
          </cell>
        </row>
        <row r="2846">
          <cell r="A2846">
            <v>45688</v>
          </cell>
          <cell r="B2846" t="str">
            <v>Ares</v>
          </cell>
          <cell r="C2846" t="str">
            <v>Non Prime</v>
          </cell>
          <cell r="D2846" t="str">
            <v>£0-£5k</v>
          </cell>
          <cell r="O2846">
            <v>0</v>
          </cell>
          <cell r="P2846">
            <v>0</v>
          </cell>
        </row>
        <row r="2847">
          <cell r="A2847">
            <v>45688</v>
          </cell>
          <cell r="B2847" t="str">
            <v>Ares</v>
          </cell>
          <cell r="C2847" t="str">
            <v>Non Prime</v>
          </cell>
          <cell r="D2847" t="str">
            <v>£0-£5k</v>
          </cell>
          <cell r="O2847">
            <v>-83.54</v>
          </cell>
          <cell r="P2847">
            <v>0</v>
          </cell>
        </row>
        <row r="2848">
          <cell r="A2848">
            <v>45688</v>
          </cell>
          <cell r="B2848" t="str">
            <v>Ares</v>
          </cell>
          <cell r="C2848" t="str">
            <v>Non Prime</v>
          </cell>
          <cell r="D2848" t="str">
            <v>£0-£5k</v>
          </cell>
          <cell r="O2848">
            <v>0</v>
          </cell>
          <cell r="P2848">
            <v>0</v>
          </cell>
        </row>
        <row r="2849">
          <cell r="A2849">
            <v>45688</v>
          </cell>
          <cell r="B2849" t="str">
            <v>Ares</v>
          </cell>
          <cell r="C2849" t="str">
            <v>Non Prime</v>
          </cell>
          <cell r="D2849" t="str">
            <v>£0-£5k</v>
          </cell>
          <cell r="O2849">
            <v>0</v>
          </cell>
          <cell r="P2849">
            <v>0</v>
          </cell>
        </row>
        <row r="2850">
          <cell r="A2850">
            <v>45688</v>
          </cell>
          <cell r="B2850" t="str">
            <v>Ares</v>
          </cell>
          <cell r="C2850" t="str">
            <v>Non Prime</v>
          </cell>
          <cell r="D2850" t="str">
            <v>£0-£5k</v>
          </cell>
          <cell r="O2850">
            <v>0</v>
          </cell>
          <cell r="P2850">
            <v>0</v>
          </cell>
        </row>
        <row r="2851">
          <cell r="A2851">
            <v>45688</v>
          </cell>
          <cell r="B2851" t="str">
            <v>Ares</v>
          </cell>
          <cell r="C2851" t="str">
            <v>Non Prime</v>
          </cell>
          <cell r="D2851" t="str">
            <v>£0-£5k</v>
          </cell>
          <cell r="O2851">
            <v>0</v>
          </cell>
          <cell r="P2851">
            <v>0</v>
          </cell>
        </row>
        <row r="2852">
          <cell r="A2852">
            <v>45688</v>
          </cell>
          <cell r="B2852" t="str">
            <v>Ares</v>
          </cell>
          <cell r="C2852" t="str">
            <v>Non Prime</v>
          </cell>
          <cell r="D2852" t="str">
            <v>£0-£5k</v>
          </cell>
          <cell r="O2852">
            <v>0</v>
          </cell>
          <cell r="P2852">
            <v>0</v>
          </cell>
        </row>
        <row r="2853">
          <cell r="A2853">
            <v>45688</v>
          </cell>
          <cell r="B2853" t="str">
            <v>Ares</v>
          </cell>
          <cell r="C2853" t="str">
            <v>Non Prime</v>
          </cell>
          <cell r="D2853" t="str">
            <v>£0-£5k</v>
          </cell>
          <cell r="O2853">
            <v>0</v>
          </cell>
          <cell r="P2853">
            <v>0</v>
          </cell>
        </row>
        <row r="2854">
          <cell r="A2854">
            <v>45688</v>
          </cell>
          <cell r="B2854" t="str">
            <v>Ares</v>
          </cell>
          <cell r="C2854" t="str">
            <v>Non Prime</v>
          </cell>
          <cell r="D2854" t="str">
            <v>£0-£5k</v>
          </cell>
          <cell r="O2854">
            <v>0</v>
          </cell>
          <cell r="P2854">
            <v>0</v>
          </cell>
        </row>
        <row r="2855">
          <cell r="A2855">
            <v>45688</v>
          </cell>
          <cell r="B2855" t="str">
            <v>Ares</v>
          </cell>
          <cell r="C2855" t="str">
            <v>Non Prime</v>
          </cell>
          <cell r="D2855" t="str">
            <v>£0-£5k</v>
          </cell>
          <cell r="O2855">
            <v>0</v>
          </cell>
          <cell r="P2855">
            <v>0</v>
          </cell>
        </row>
        <row r="2856">
          <cell r="A2856">
            <v>45688</v>
          </cell>
          <cell r="B2856" t="str">
            <v>Ares</v>
          </cell>
          <cell r="C2856" t="str">
            <v>Non Prime</v>
          </cell>
          <cell r="D2856" t="str">
            <v>£0-£5k</v>
          </cell>
          <cell r="O2856">
            <v>0</v>
          </cell>
          <cell r="P2856">
            <v>0</v>
          </cell>
        </row>
        <row r="2857">
          <cell r="A2857">
            <v>45688</v>
          </cell>
          <cell r="B2857" t="str">
            <v>Ares</v>
          </cell>
          <cell r="C2857" t="str">
            <v>Non Prime</v>
          </cell>
          <cell r="D2857" t="str">
            <v>£0-£5k</v>
          </cell>
          <cell r="O2857">
            <v>0</v>
          </cell>
          <cell r="P2857">
            <v>0</v>
          </cell>
        </row>
        <row r="2858">
          <cell r="A2858">
            <v>45688</v>
          </cell>
          <cell r="B2858" t="str">
            <v>Ares</v>
          </cell>
          <cell r="C2858" t="str">
            <v>Non Prime</v>
          </cell>
          <cell r="D2858" t="str">
            <v>£5k-£10k</v>
          </cell>
          <cell r="O2858">
            <v>0</v>
          </cell>
          <cell r="P2858">
            <v>0</v>
          </cell>
        </row>
        <row r="2859">
          <cell r="A2859">
            <v>45688</v>
          </cell>
          <cell r="B2859" t="str">
            <v>Ares</v>
          </cell>
          <cell r="C2859" t="str">
            <v>Non Prime</v>
          </cell>
          <cell r="D2859" t="str">
            <v>£5k-£10k</v>
          </cell>
          <cell r="O2859">
            <v>-226.27</v>
          </cell>
          <cell r="P2859">
            <v>0</v>
          </cell>
        </row>
        <row r="2860">
          <cell r="A2860">
            <v>45688</v>
          </cell>
          <cell r="B2860" t="str">
            <v>Ares</v>
          </cell>
          <cell r="C2860" t="str">
            <v>Non Prime</v>
          </cell>
          <cell r="D2860" t="str">
            <v>£5k-£10k</v>
          </cell>
          <cell r="O2860">
            <v>0</v>
          </cell>
          <cell r="P2860">
            <v>0</v>
          </cell>
        </row>
        <row r="2861">
          <cell r="A2861">
            <v>45688</v>
          </cell>
          <cell r="B2861" t="str">
            <v>Ares</v>
          </cell>
          <cell r="C2861" t="str">
            <v>Non Prime</v>
          </cell>
          <cell r="D2861" t="str">
            <v>£5k-£10k</v>
          </cell>
          <cell r="O2861">
            <v>-261.05</v>
          </cell>
          <cell r="P2861">
            <v>0</v>
          </cell>
        </row>
        <row r="2862">
          <cell r="A2862">
            <v>45688</v>
          </cell>
          <cell r="B2862" t="str">
            <v>Ares</v>
          </cell>
          <cell r="C2862" t="str">
            <v>Non Prime</v>
          </cell>
          <cell r="D2862" t="str">
            <v>£5k-£10k</v>
          </cell>
          <cell r="O2862">
            <v>-303.97000000000003</v>
          </cell>
          <cell r="P2862">
            <v>0</v>
          </cell>
        </row>
        <row r="2863">
          <cell r="A2863">
            <v>45688</v>
          </cell>
          <cell r="B2863" t="str">
            <v>Ares</v>
          </cell>
          <cell r="C2863" t="str">
            <v>Non Prime</v>
          </cell>
          <cell r="D2863" t="str">
            <v>£5k-£10k</v>
          </cell>
          <cell r="O2863">
            <v>-288.91000000000003</v>
          </cell>
          <cell r="P2863">
            <v>0</v>
          </cell>
        </row>
        <row r="2864">
          <cell r="A2864">
            <v>45688</v>
          </cell>
          <cell r="B2864" t="str">
            <v>Ares</v>
          </cell>
          <cell r="C2864" t="str">
            <v>Non Prime</v>
          </cell>
          <cell r="D2864" t="str">
            <v>£5k-£10k</v>
          </cell>
          <cell r="O2864">
            <v>-303.39999999999998</v>
          </cell>
          <cell r="P2864">
            <v>0</v>
          </cell>
        </row>
        <row r="2865">
          <cell r="A2865">
            <v>45688</v>
          </cell>
          <cell r="B2865" t="str">
            <v>Ares</v>
          </cell>
          <cell r="C2865" t="str">
            <v>Non Prime</v>
          </cell>
          <cell r="D2865" t="str">
            <v>£5k-£10k</v>
          </cell>
          <cell r="O2865">
            <v>0</v>
          </cell>
          <cell r="P2865">
            <v>0</v>
          </cell>
        </row>
        <row r="2866">
          <cell r="A2866">
            <v>45688</v>
          </cell>
          <cell r="B2866" t="str">
            <v>Ares</v>
          </cell>
          <cell r="C2866" t="str">
            <v>Non Prime</v>
          </cell>
          <cell r="D2866" t="str">
            <v>£5k-£10k</v>
          </cell>
          <cell r="O2866">
            <v>-302</v>
          </cell>
          <cell r="P2866">
            <v>0</v>
          </cell>
        </row>
        <row r="2867">
          <cell r="A2867">
            <v>45688</v>
          </cell>
          <cell r="B2867" t="str">
            <v>Ares</v>
          </cell>
          <cell r="C2867" t="str">
            <v>Non Prime</v>
          </cell>
          <cell r="D2867" t="str">
            <v>£5k-£10k</v>
          </cell>
          <cell r="O2867">
            <v>0</v>
          </cell>
          <cell r="P2867">
            <v>0</v>
          </cell>
        </row>
        <row r="2868">
          <cell r="A2868">
            <v>45688</v>
          </cell>
          <cell r="B2868" t="str">
            <v>Ares</v>
          </cell>
          <cell r="C2868" t="str">
            <v>Non Prime</v>
          </cell>
          <cell r="D2868" t="str">
            <v>£5k-£10k</v>
          </cell>
          <cell r="O2868">
            <v>0</v>
          </cell>
          <cell r="P2868">
            <v>0</v>
          </cell>
        </row>
        <row r="2869">
          <cell r="A2869">
            <v>45688</v>
          </cell>
          <cell r="B2869" t="str">
            <v>Ares</v>
          </cell>
          <cell r="C2869" t="str">
            <v>Non Prime</v>
          </cell>
          <cell r="D2869" t="str">
            <v>£5k-£10k</v>
          </cell>
          <cell r="O2869">
            <v>0</v>
          </cell>
          <cell r="P2869">
            <v>0</v>
          </cell>
        </row>
        <row r="2870">
          <cell r="A2870">
            <v>45688</v>
          </cell>
          <cell r="B2870" t="str">
            <v>Ares</v>
          </cell>
          <cell r="C2870" t="str">
            <v>Non Prime</v>
          </cell>
          <cell r="D2870" t="str">
            <v>£5k-£10k</v>
          </cell>
          <cell r="O2870">
            <v>0</v>
          </cell>
          <cell r="P2870">
            <v>0</v>
          </cell>
        </row>
        <row r="2871">
          <cell r="A2871">
            <v>45688</v>
          </cell>
          <cell r="B2871" t="str">
            <v>Ares</v>
          </cell>
          <cell r="C2871" t="str">
            <v>Non Prime</v>
          </cell>
          <cell r="D2871" t="str">
            <v>£5k-£10k</v>
          </cell>
          <cell r="O2871">
            <v>0</v>
          </cell>
          <cell r="P2871">
            <v>0</v>
          </cell>
        </row>
        <row r="2872">
          <cell r="A2872">
            <v>45688</v>
          </cell>
          <cell r="B2872" t="str">
            <v>Ares</v>
          </cell>
          <cell r="C2872" t="str">
            <v>Prime</v>
          </cell>
          <cell r="D2872" t="str">
            <v>£0-£5k</v>
          </cell>
          <cell r="O2872">
            <v>0</v>
          </cell>
          <cell r="P2872">
            <v>0</v>
          </cell>
        </row>
        <row r="2873">
          <cell r="A2873">
            <v>45688</v>
          </cell>
          <cell r="B2873" t="str">
            <v>Ares</v>
          </cell>
          <cell r="C2873" t="str">
            <v>Prime</v>
          </cell>
          <cell r="D2873" t="str">
            <v>£0-£5k</v>
          </cell>
          <cell r="O2873">
            <v>0</v>
          </cell>
          <cell r="P2873">
            <v>0</v>
          </cell>
        </row>
        <row r="2874">
          <cell r="A2874">
            <v>45688</v>
          </cell>
          <cell r="B2874" t="str">
            <v>Ares</v>
          </cell>
          <cell r="C2874" t="str">
            <v>Prime</v>
          </cell>
          <cell r="D2874" t="str">
            <v>£0-£5k</v>
          </cell>
          <cell r="O2874">
            <v>0</v>
          </cell>
          <cell r="P2874">
            <v>0</v>
          </cell>
        </row>
        <row r="2875">
          <cell r="A2875">
            <v>45688</v>
          </cell>
          <cell r="B2875" t="str">
            <v>Ares</v>
          </cell>
          <cell r="C2875" t="str">
            <v>Prime</v>
          </cell>
          <cell r="D2875" t="str">
            <v>£0-£5k</v>
          </cell>
          <cell r="O2875">
            <v>0</v>
          </cell>
          <cell r="P2875">
            <v>0</v>
          </cell>
        </row>
        <row r="2876">
          <cell r="A2876">
            <v>45688</v>
          </cell>
          <cell r="B2876" t="str">
            <v>Ares</v>
          </cell>
          <cell r="C2876" t="str">
            <v>Prime</v>
          </cell>
          <cell r="D2876" t="str">
            <v>£0-£5k</v>
          </cell>
          <cell r="O2876">
            <v>0</v>
          </cell>
          <cell r="P2876">
            <v>0</v>
          </cell>
        </row>
        <row r="2877">
          <cell r="A2877">
            <v>45688</v>
          </cell>
          <cell r="B2877" t="str">
            <v>Ares</v>
          </cell>
          <cell r="C2877" t="str">
            <v>Prime</v>
          </cell>
          <cell r="D2877" t="str">
            <v>£0-£5k</v>
          </cell>
          <cell r="O2877">
            <v>0</v>
          </cell>
          <cell r="P2877">
            <v>0</v>
          </cell>
        </row>
        <row r="2878">
          <cell r="A2878">
            <v>45688</v>
          </cell>
          <cell r="B2878" t="str">
            <v>Ares</v>
          </cell>
          <cell r="C2878" t="str">
            <v>Prime</v>
          </cell>
          <cell r="D2878" t="str">
            <v>£0-£5k</v>
          </cell>
          <cell r="O2878">
            <v>0</v>
          </cell>
          <cell r="P2878">
            <v>0</v>
          </cell>
        </row>
        <row r="2879">
          <cell r="A2879">
            <v>45688</v>
          </cell>
          <cell r="B2879" t="str">
            <v>Ares</v>
          </cell>
          <cell r="C2879" t="str">
            <v>Prime</v>
          </cell>
          <cell r="D2879" t="str">
            <v>£0-£5k</v>
          </cell>
          <cell r="O2879">
            <v>0</v>
          </cell>
          <cell r="P2879">
            <v>0</v>
          </cell>
        </row>
        <row r="2880">
          <cell r="A2880">
            <v>45688</v>
          </cell>
          <cell r="B2880" t="str">
            <v>Ares</v>
          </cell>
          <cell r="C2880" t="str">
            <v>Prime</v>
          </cell>
          <cell r="D2880" t="str">
            <v>£0-£5k</v>
          </cell>
          <cell r="O2880">
            <v>0</v>
          </cell>
          <cell r="P2880">
            <v>0</v>
          </cell>
        </row>
        <row r="2881">
          <cell r="A2881">
            <v>45688</v>
          </cell>
          <cell r="B2881" t="str">
            <v>Ares</v>
          </cell>
          <cell r="C2881" t="str">
            <v>Prime</v>
          </cell>
          <cell r="D2881" t="str">
            <v>£0-£5k</v>
          </cell>
          <cell r="O2881">
            <v>0</v>
          </cell>
          <cell r="P2881">
            <v>0</v>
          </cell>
        </row>
        <row r="2882">
          <cell r="A2882">
            <v>45688</v>
          </cell>
          <cell r="B2882" t="str">
            <v>Ares</v>
          </cell>
          <cell r="C2882" t="str">
            <v>Prime</v>
          </cell>
          <cell r="D2882" t="str">
            <v>£0-£5k</v>
          </cell>
          <cell r="O2882">
            <v>0</v>
          </cell>
          <cell r="P2882">
            <v>0</v>
          </cell>
        </row>
        <row r="2883">
          <cell r="A2883">
            <v>45688</v>
          </cell>
          <cell r="B2883" t="str">
            <v>Ares</v>
          </cell>
          <cell r="C2883" t="str">
            <v>Prime</v>
          </cell>
          <cell r="D2883" t="str">
            <v>£0-£5k</v>
          </cell>
          <cell r="O2883">
            <v>0</v>
          </cell>
          <cell r="P2883">
            <v>0</v>
          </cell>
        </row>
        <row r="2884">
          <cell r="A2884">
            <v>45688</v>
          </cell>
          <cell r="B2884" t="str">
            <v>Ares</v>
          </cell>
          <cell r="C2884" t="str">
            <v>Prime</v>
          </cell>
          <cell r="D2884" t="str">
            <v>£0-£5k</v>
          </cell>
          <cell r="O2884">
            <v>0</v>
          </cell>
          <cell r="P2884">
            <v>0</v>
          </cell>
        </row>
        <row r="2885">
          <cell r="A2885">
            <v>45688</v>
          </cell>
          <cell r="B2885" t="str">
            <v>Ares</v>
          </cell>
          <cell r="C2885" t="str">
            <v>Prime</v>
          </cell>
          <cell r="D2885" t="str">
            <v>£0-£5k</v>
          </cell>
          <cell r="O2885">
            <v>0</v>
          </cell>
          <cell r="P2885">
            <v>0</v>
          </cell>
        </row>
        <row r="2886">
          <cell r="A2886">
            <v>45688</v>
          </cell>
          <cell r="B2886" t="str">
            <v>Ares</v>
          </cell>
          <cell r="C2886" t="str">
            <v>Prime</v>
          </cell>
          <cell r="D2886" t="str">
            <v>£0-£5k</v>
          </cell>
          <cell r="O2886">
            <v>0</v>
          </cell>
          <cell r="P2886">
            <v>0</v>
          </cell>
        </row>
        <row r="2887">
          <cell r="A2887">
            <v>45688</v>
          </cell>
          <cell r="B2887" t="str">
            <v>Ares</v>
          </cell>
          <cell r="C2887" t="str">
            <v>Prime</v>
          </cell>
          <cell r="D2887" t="str">
            <v>£0-£5k</v>
          </cell>
          <cell r="O2887">
            <v>0</v>
          </cell>
          <cell r="P2887">
            <v>0</v>
          </cell>
        </row>
        <row r="2888">
          <cell r="A2888">
            <v>45688</v>
          </cell>
          <cell r="B2888" t="str">
            <v>Ares</v>
          </cell>
          <cell r="C2888" t="str">
            <v>Prime</v>
          </cell>
          <cell r="D2888" t="str">
            <v>£0-£5k</v>
          </cell>
          <cell r="O2888">
            <v>0</v>
          </cell>
          <cell r="P2888">
            <v>0</v>
          </cell>
        </row>
        <row r="2889">
          <cell r="A2889">
            <v>45688</v>
          </cell>
          <cell r="B2889" t="str">
            <v>Ares</v>
          </cell>
          <cell r="C2889" t="str">
            <v>Prime</v>
          </cell>
          <cell r="D2889" t="str">
            <v>£0-£5k</v>
          </cell>
          <cell r="O2889">
            <v>0</v>
          </cell>
          <cell r="P2889">
            <v>0</v>
          </cell>
        </row>
        <row r="2890">
          <cell r="A2890">
            <v>45688</v>
          </cell>
          <cell r="B2890" t="str">
            <v>Ares</v>
          </cell>
          <cell r="C2890" t="str">
            <v>Prime</v>
          </cell>
          <cell r="D2890" t="str">
            <v>£0-£5k</v>
          </cell>
          <cell r="O2890">
            <v>0</v>
          </cell>
          <cell r="P2890">
            <v>0</v>
          </cell>
        </row>
        <row r="2891">
          <cell r="A2891">
            <v>45688</v>
          </cell>
          <cell r="B2891" t="str">
            <v>Ares</v>
          </cell>
          <cell r="C2891" t="str">
            <v>Prime</v>
          </cell>
          <cell r="D2891" t="str">
            <v>£0-£5k</v>
          </cell>
          <cell r="O2891">
            <v>0</v>
          </cell>
          <cell r="P2891">
            <v>0</v>
          </cell>
        </row>
        <row r="2892">
          <cell r="A2892">
            <v>45688</v>
          </cell>
          <cell r="B2892" t="str">
            <v>Ares</v>
          </cell>
          <cell r="C2892" t="str">
            <v>Prime</v>
          </cell>
          <cell r="D2892" t="str">
            <v>£0-£5k</v>
          </cell>
          <cell r="O2892">
            <v>0</v>
          </cell>
          <cell r="P2892">
            <v>0</v>
          </cell>
        </row>
        <row r="2893">
          <cell r="A2893">
            <v>45688</v>
          </cell>
          <cell r="B2893" t="str">
            <v>Ares</v>
          </cell>
          <cell r="C2893" t="str">
            <v>Prime</v>
          </cell>
          <cell r="D2893" t="str">
            <v>£0-£5k</v>
          </cell>
          <cell r="O2893">
            <v>0</v>
          </cell>
          <cell r="P2893">
            <v>0</v>
          </cell>
        </row>
        <row r="2894">
          <cell r="A2894">
            <v>45688</v>
          </cell>
          <cell r="B2894" t="str">
            <v>Ares</v>
          </cell>
          <cell r="C2894" t="str">
            <v>Prime</v>
          </cell>
          <cell r="D2894" t="str">
            <v>£0-£5k</v>
          </cell>
          <cell r="O2894">
            <v>-141.21</v>
          </cell>
          <cell r="P2894">
            <v>0</v>
          </cell>
        </row>
        <row r="2895">
          <cell r="A2895">
            <v>45688</v>
          </cell>
          <cell r="B2895" t="str">
            <v>Ares</v>
          </cell>
          <cell r="C2895" t="str">
            <v>Prime</v>
          </cell>
          <cell r="D2895" t="str">
            <v>£5k-£10k</v>
          </cell>
          <cell r="O2895">
            <v>0</v>
          </cell>
          <cell r="P2895">
            <v>0</v>
          </cell>
        </row>
        <row r="2896">
          <cell r="A2896">
            <v>45688</v>
          </cell>
          <cell r="B2896" t="str">
            <v>Ares</v>
          </cell>
          <cell r="C2896" t="str">
            <v>Prime</v>
          </cell>
          <cell r="D2896" t="str">
            <v>£5k-£10k</v>
          </cell>
          <cell r="O2896">
            <v>0</v>
          </cell>
          <cell r="P2896">
            <v>0</v>
          </cell>
        </row>
        <row r="2897">
          <cell r="A2897">
            <v>45688</v>
          </cell>
          <cell r="B2897" t="str">
            <v>Ares</v>
          </cell>
          <cell r="C2897" t="str">
            <v>Prime</v>
          </cell>
          <cell r="D2897" t="str">
            <v>£5k-£10k</v>
          </cell>
          <cell r="O2897">
            <v>-168.93</v>
          </cell>
          <cell r="P2897">
            <v>0</v>
          </cell>
        </row>
        <row r="2898">
          <cell r="A2898">
            <v>45688</v>
          </cell>
          <cell r="B2898" t="str">
            <v>Ares</v>
          </cell>
          <cell r="C2898" t="str">
            <v>Prime</v>
          </cell>
          <cell r="D2898" t="str">
            <v>£5k-£10k</v>
          </cell>
          <cell r="O2898">
            <v>-214.4</v>
          </cell>
          <cell r="P2898">
            <v>0</v>
          </cell>
        </row>
        <row r="2899">
          <cell r="A2899">
            <v>45688</v>
          </cell>
          <cell r="B2899" t="str">
            <v>Ares</v>
          </cell>
          <cell r="C2899" t="str">
            <v>Prime</v>
          </cell>
          <cell r="D2899" t="str">
            <v>£5k-£10k</v>
          </cell>
          <cell r="O2899">
            <v>0</v>
          </cell>
          <cell r="P2899">
            <v>0</v>
          </cell>
        </row>
        <row r="2900">
          <cell r="A2900">
            <v>45688</v>
          </cell>
          <cell r="B2900" t="str">
            <v>Ares</v>
          </cell>
          <cell r="C2900" t="str">
            <v>Prime</v>
          </cell>
          <cell r="D2900" t="str">
            <v>£5k-£10k</v>
          </cell>
          <cell r="O2900">
            <v>0</v>
          </cell>
          <cell r="P2900">
            <v>0</v>
          </cell>
        </row>
        <row r="2901">
          <cell r="A2901">
            <v>45688</v>
          </cell>
          <cell r="B2901" t="str">
            <v>Ares</v>
          </cell>
          <cell r="C2901" t="str">
            <v>Prime</v>
          </cell>
          <cell r="D2901" t="str">
            <v>£5k-£10k</v>
          </cell>
          <cell r="O2901">
            <v>0</v>
          </cell>
          <cell r="P2901">
            <v>0</v>
          </cell>
        </row>
        <row r="2902">
          <cell r="A2902">
            <v>45688</v>
          </cell>
          <cell r="B2902" t="str">
            <v>Ares</v>
          </cell>
          <cell r="C2902" t="str">
            <v>Prime</v>
          </cell>
          <cell r="D2902" t="str">
            <v>£5k-£10k</v>
          </cell>
          <cell r="O2902">
            <v>0</v>
          </cell>
          <cell r="P2902">
            <v>0</v>
          </cell>
        </row>
        <row r="2903">
          <cell r="A2903">
            <v>45688</v>
          </cell>
          <cell r="B2903" t="str">
            <v>Ares</v>
          </cell>
          <cell r="C2903" t="str">
            <v>Prime</v>
          </cell>
          <cell r="D2903" t="str">
            <v>£5k-£10k</v>
          </cell>
          <cell r="O2903">
            <v>0</v>
          </cell>
          <cell r="P2903">
            <v>0</v>
          </cell>
        </row>
        <row r="2904">
          <cell r="A2904">
            <v>45688</v>
          </cell>
          <cell r="B2904" t="str">
            <v>Ares</v>
          </cell>
          <cell r="C2904" t="str">
            <v>Prime</v>
          </cell>
          <cell r="D2904" t="str">
            <v>£5k-£10k</v>
          </cell>
          <cell r="O2904">
            <v>0</v>
          </cell>
          <cell r="P2904">
            <v>0</v>
          </cell>
        </row>
        <row r="2905">
          <cell r="A2905">
            <v>45688</v>
          </cell>
          <cell r="B2905" t="str">
            <v>Ares</v>
          </cell>
          <cell r="C2905" t="str">
            <v>Prime</v>
          </cell>
          <cell r="D2905" t="str">
            <v>£5k-£10k</v>
          </cell>
          <cell r="O2905">
            <v>0</v>
          </cell>
          <cell r="P2905">
            <v>0</v>
          </cell>
        </row>
        <row r="2906">
          <cell r="A2906">
            <v>45688</v>
          </cell>
          <cell r="B2906" t="str">
            <v>Ares</v>
          </cell>
          <cell r="C2906" t="str">
            <v>Prime</v>
          </cell>
          <cell r="D2906" t="str">
            <v>£5k-£10k</v>
          </cell>
          <cell r="O2906">
            <v>0</v>
          </cell>
          <cell r="P2906">
            <v>0</v>
          </cell>
        </row>
        <row r="2907">
          <cell r="A2907">
            <v>45688</v>
          </cell>
          <cell r="B2907" t="str">
            <v>Ares</v>
          </cell>
          <cell r="C2907" t="str">
            <v>Prime</v>
          </cell>
          <cell r="D2907" t="str">
            <v>£5k-£10k</v>
          </cell>
          <cell r="O2907">
            <v>0</v>
          </cell>
          <cell r="P2907">
            <v>0</v>
          </cell>
        </row>
        <row r="2908">
          <cell r="A2908">
            <v>45688</v>
          </cell>
          <cell r="B2908" t="str">
            <v>Ares</v>
          </cell>
          <cell r="C2908" t="str">
            <v>Prime</v>
          </cell>
          <cell r="D2908" t="str">
            <v>£5k-£10k</v>
          </cell>
          <cell r="O2908">
            <v>0</v>
          </cell>
          <cell r="P2908">
            <v>0</v>
          </cell>
        </row>
        <row r="2909">
          <cell r="A2909">
            <v>45688</v>
          </cell>
          <cell r="B2909" t="str">
            <v>Ares</v>
          </cell>
          <cell r="C2909" t="str">
            <v>Prime</v>
          </cell>
          <cell r="D2909" t="str">
            <v>£5k-£10k</v>
          </cell>
          <cell r="O2909">
            <v>0</v>
          </cell>
          <cell r="P2909">
            <v>0</v>
          </cell>
        </row>
        <row r="2910">
          <cell r="A2910">
            <v>45688</v>
          </cell>
          <cell r="B2910" t="str">
            <v>Ares</v>
          </cell>
          <cell r="C2910" t="str">
            <v>Prime</v>
          </cell>
          <cell r="D2910" t="str">
            <v>£5k-£10k</v>
          </cell>
          <cell r="O2910">
            <v>0</v>
          </cell>
          <cell r="P2910">
            <v>0</v>
          </cell>
        </row>
        <row r="2911">
          <cell r="A2911">
            <v>45688</v>
          </cell>
          <cell r="B2911" t="str">
            <v>Ares</v>
          </cell>
          <cell r="C2911" t="str">
            <v>Prime</v>
          </cell>
          <cell r="D2911" t="str">
            <v>£5k-£10k</v>
          </cell>
          <cell r="O2911">
            <v>0</v>
          </cell>
          <cell r="P2911">
            <v>0</v>
          </cell>
        </row>
        <row r="2912">
          <cell r="A2912">
            <v>45688</v>
          </cell>
          <cell r="B2912" t="str">
            <v>Ares</v>
          </cell>
          <cell r="C2912" t="str">
            <v>Prime</v>
          </cell>
          <cell r="D2912" t="str">
            <v>£5k-£10k</v>
          </cell>
          <cell r="O2912">
            <v>0</v>
          </cell>
          <cell r="P2912">
            <v>0</v>
          </cell>
        </row>
        <row r="2913">
          <cell r="A2913">
            <v>45688</v>
          </cell>
          <cell r="B2913" t="str">
            <v>Ares</v>
          </cell>
          <cell r="C2913" t="str">
            <v>Prime</v>
          </cell>
          <cell r="D2913" t="str">
            <v>£5k-£10k</v>
          </cell>
          <cell r="O2913">
            <v>0</v>
          </cell>
          <cell r="P2913">
            <v>0</v>
          </cell>
        </row>
        <row r="2914">
          <cell r="A2914">
            <v>45688</v>
          </cell>
          <cell r="B2914" t="str">
            <v>Ares</v>
          </cell>
          <cell r="C2914" t="str">
            <v>Prime</v>
          </cell>
          <cell r="D2914" t="str">
            <v>£5k-£10k</v>
          </cell>
          <cell r="O2914">
            <v>0</v>
          </cell>
          <cell r="P2914">
            <v>0</v>
          </cell>
        </row>
        <row r="2915">
          <cell r="A2915">
            <v>45688</v>
          </cell>
          <cell r="B2915" t="str">
            <v>Ares</v>
          </cell>
          <cell r="C2915" t="str">
            <v>Prime</v>
          </cell>
          <cell r="D2915" t="str">
            <v>£5k-£10k</v>
          </cell>
          <cell r="O2915">
            <v>-14.59</v>
          </cell>
          <cell r="P2915">
            <v>0</v>
          </cell>
        </row>
        <row r="2916">
          <cell r="A2916">
            <v>45688</v>
          </cell>
          <cell r="B2916" t="str">
            <v>Ares</v>
          </cell>
          <cell r="C2916" t="str">
            <v>Prime</v>
          </cell>
          <cell r="D2916" t="str">
            <v>£5k-£10k</v>
          </cell>
          <cell r="O2916">
            <v>0</v>
          </cell>
          <cell r="P2916">
            <v>0</v>
          </cell>
        </row>
        <row r="2917">
          <cell r="A2917">
            <v>45688</v>
          </cell>
          <cell r="B2917" t="str">
            <v>Ares</v>
          </cell>
          <cell r="C2917" t="str">
            <v>Prime</v>
          </cell>
          <cell r="D2917" t="str">
            <v>£5k-£10k</v>
          </cell>
          <cell r="O2917">
            <v>0</v>
          </cell>
          <cell r="P2917">
            <v>0</v>
          </cell>
        </row>
        <row r="2918">
          <cell r="A2918">
            <v>45688</v>
          </cell>
          <cell r="B2918" t="str">
            <v>Ares</v>
          </cell>
          <cell r="C2918" t="str">
            <v>Prime</v>
          </cell>
          <cell r="D2918" t="str">
            <v>£5k-£10k</v>
          </cell>
          <cell r="O2918">
            <v>0</v>
          </cell>
          <cell r="P2918">
            <v>0</v>
          </cell>
        </row>
        <row r="2919">
          <cell r="A2919">
            <v>45688</v>
          </cell>
          <cell r="B2919" t="str">
            <v>Ares</v>
          </cell>
          <cell r="C2919" t="str">
            <v>Prime</v>
          </cell>
          <cell r="D2919" t="str">
            <v>£5k-£10k</v>
          </cell>
          <cell r="O2919">
            <v>0</v>
          </cell>
          <cell r="P2919">
            <v>0</v>
          </cell>
        </row>
        <row r="2920">
          <cell r="A2920">
            <v>45688</v>
          </cell>
          <cell r="B2920" t="str">
            <v>Ares</v>
          </cell>
          <cell r="C2920" t="str">
            <v>Prime</v>
          </cell>
          <cell r="D2920" t="str">
            <v>£5k-£10k</v>
          </cell>
          <cell r="O2920">
            <v>0</v>
          </cell>
          <cell r="P2920">
            <v>0</v>
          </cell>
        </row>
        <row r="2921">
          <cell r="A2921">
            <v>45688</v>
          </cell>
          <cell r="B2921" t="str">
            <v>Ares</v>
          </cell>
          <cell r="C2921" t="str">
            <v>Prime</v>
          </cell>
          <cell r="D2921" t="str">
            <v>£5k-£10k</v>
          </cell>
          <cell r="O2921">
            <v>0</v>
          </cell>
          <cell r="P2921">
            <v>0</v>
          </cell>
        </row>
        <row r="2922">
          <cell r="A2922">
            <v>45688</v>
          </cell>
          <cell r="B2922" t="str">
            <v>Ares</v>
          </cell>
          <cell r="C2922" t="str">
            <v>Prime</v>
          </cell>
          <cell r="D2922" t="str">
            <v>£5k-£10k</v>
          </cell>
          <cell r="O2922">
            <v>0</v>
          </cell>
          <cell r="P2922">
            <v>0</v>
          </cell>
        </row>
        <row r="2923">
          <cell r="A2923">
            <v>45688</v>
          </cell>
          <cell r="B2923" t="str">
            <v>Ares</v>
          </cell>
          <cell r="C2923" t="str">
            <v>Prime</v>
          </cell>
          <cell r="D2923" t="str">
            <v>£5k-£10k</v>
          </cell>
          <cell r="O2923">
            <v>0</v>
          </cell>
          <cell r="P2923">
            <v>0</v>
          </cell>
        </row>
        <row r="2924">
          <cell r="A2924">
            <v>45688</v>
          </cell>
          <cell r="B2924" t="str">
            <v>Ares</v>
          </cell>
          <cell r="C2924" t="str">
            <v>Prime</v>
          </cell>
          <cell r="D2924" t="str">
            <v>£5k-£10k</v>
          </cell>
          <cell r="O2924">
            <v>0</v>
          </cell>
          <cell r="P2924">
            <v>0</v>
          </cell>
        </row>
        <row r="2925">
          <cell r="A2925">
            <v>45688</v>
          </cell>
          <cell r="B2925" t="str">
            <v>Ares</v>
          </cell>
          <cell r="C2925" t="str">
            <v>Prime</v>
          </cell>
          <cell r="D2925" t="str">
            <v>£5k-£10k</v>
          </cell>
          <cell r="O2925">
            <v>0</v>
          </cell>
          <cell r="P2925">
            <v>0</v>
          </cell>
        </row>
        <row r="2926">
          <cell r="A2926">
            <v>45688</v>
          </cell>
          <cell r="B2926" t="str">
            <v>Ares</v>
          </cell>
          <cell r="C2926" t="str">
            <v>Prime</v>
          </cell>
          <cell r="D2926" t="str">
            <v>£5k-£10k</v>
          </cell>
          <cell r="O2926">
            <v>0</v>
          </cell>
          <cell r="P2926">
            <v>0</v>
          </cell>
        </row>
        <row r="2927">
          <cell r="A2927">
            <v>45688</v>
          </cell>
          <cell r="B2927" t="str">
            <v>Ares</v>
          </cell>
          <cell r="C2927" t="str">
            <v>Prime</v>
          </cell>
          <cell r="D2927" t="str">
            <v>£5k-£10k</v>
          </cell>
          <cell r="O2927">
            <v>0</v>
          </cell>
          <cell r="P2927">
            <v>0</v>
          </cell>
        </row>
        <row r="2928">
          <cell r="A2928">
            <v>45688</v>
          </cell>
          <cell r="B2928" t="str">
            <v>Ares</v>
          </cell>
          <cell r="C2928" t="str">
            <v>Prime</v>
          </cell>
          <cell r="D2928" t="str">
            <v>£5k-£10k</v>
          </cell>
          <cell r="O2928">
            <v>0</v>
          </cell>
          <cell r="P2928">
            <v>0</v>
          </cell>
        </row>
        <row r="2929">
          <cell r="A2929">
            <v>45688</v>
          </cell>
          <cell r="B2929" t="str">
            <v>Ares</v>
          </cell>
          <cell r="C2929" t="str">
            <v>Prime</v>
          </cell>
          <cell r="D2929" t="str">
            <v>£5k-£10k</v>
          </cell>
          <cell r="O2929">
            <v>0</v>
          </cell>
          <cell r="P2929">
            <v>0</v>
          </cell>
        </row>
        <row r="2930">
          <cell r="A2930">
            <v>45688</v>
          </cell>
          <cell r="B2930" t="str">
            <v>Ares</v>
          </cell>
          <cell r="C2930" t="str">
            <v>Prime</v>
          </cell>
          <cell r="D2930" t="str">
            <v>£5k-£10k</v>
          </cell>
          <cell r="O2930">
            <v>-60.74</v>
          </cell>
          <cell r="P2930">
            <v>0</v>
          </cell>
        </row>
        <row r="2931">
          <cell r="A2931">
            <v>45688</v>
          </cell>
          <cell r="B2931" t="str">
            <v>Ares</v>
          </cell>
          <cell r="C2931" t="str">
            <v>Prime</v>
          </cell>
          <cell r="D2931" t="str">
            <v>£5k-£10k</v>
          </cell>
          <cell r="O2931">
            <v>0</v>
          </cell>
          <cell r="P2931">
            <v>0</v>
          </cell>
        </row>
        <row r="2932">
          <cell r="A2932">
            <v>45688</v>
          </cell>
          <cell r="B2932" t="str">
            <v>Ares</v>
          </cell>
          <cell r="C2932" t="str">
            <v>Prime</v>
          </cell>
          <cell r="D2932" t="str">
            <v>£5k-£10k</v>
          </cell>
          <cell r="O2932">
            <v>0</v>
          </cell>
          <cell r="P2932">
            <v>0</v>
          </cell>
        </row>
        <row r="2933">
          <cell r="A2933">
            <v>45688</v>
          </cell>
          <cell r="B2933" t="str">
            <v>Ares</v>
          </cell>
          <cell r="C2933" t="str">
            <v>Prime</v>
          </cell>
          <cell r="D2933" t="str">
            <v>£5k-£10k</v>
          </cell>
          <cell r="O2933">
            <v>0</v>
          </cell>
          <cell r="P2933">
            <v>0</v>
          </cell>
        </row>
        <row r="2934">
          <cell r="A2934">
            <v>45688</v>
          </cell>
          <cell r="B2934" t="str">
            <v>Ares</v>
          </cell>
          <cell r="C2934" t="str">
            <v>Prime</v>
          </cell>
          <cell r="D2934" t="str">
            <v>£5k-£10k</v>
          </cell>
          <cell r="O2934">
            <v>0</v>
          </cell>
          <cell r="P2934">
            <v>0</v>
          </cell>
        </row>
        <row r="2935">
          <cell r="A2935">
            <v>45688</v>
          </cell>
          <cell r="B2935" t="str">
            <v>Ares</v>
          </cell>
          <cell r="C2935" t="str">
            <v>Prime</v>
          </cell>
          <cell r="D2935" t="str">
            <v>£5k-£10k</v>
          </cell>
          <cell r="O2935">
            <v>0</v>
          </cell>
          <cell r="P2935">
            <v>0</v>
          </cell>
        </row>
        <row r="2936">
          <cell r="A2936">
            <v>45688</v>
          </cell>
          <cell r="B2936" t="str">
            <v>Ares</v>
          </cell>
          <cell r="C2936" t="str">
            <v>Prime</v>
          </cell>
          <cell r="D2936" t="str">
            <v>£5k-£10k</v>
          </cell>
          <cell r="O2936">
            <v>0</v>
          </cell>
          <cell r="P2936">
            <v>0</v>
          </cell>
        </row>
        <row r="2937">
          <cell r="A2937">
            <v>45688</v>
          </cell>
          <cell r="B2937" t="str">
            <v>Ares</v>
          </cell>
          <cell r="C2937" t="str">
            <v>Prime</v>
          </cell>
          <cell r="D2937" t="str">
            <v>£5k-£10k</v>
          </cell>
          <cell r="O2937">
            <v>-297.63</v>
          </cell>
          <cell r="P2937">
            <v>0</v>
          </cell>
        </row>
        <row r="2938">
          <cell r="A2938">
            <v>45688</v>
          </cell>
          <cell r="B2938" t="str">
            <v>Ares</v>
          </cell>
          <cell r="C2938" t="str">
            <v>Prime</v>
          </cell>
          <cell r="D2938" t="str">
            <v>£5k-£10k</v>
          </cell>
          <cell r="O2938">
            <v>-208.45</v>
          </cell>
          <cell r="P2938">
            <v>0</v>
          </cell>
        </row>
        <row r="2939">
          <cell r="A2939">
            <v>45688</v>
          </cell>
          <cell r="B2939" t="str">
            <v>Ares</v>
          </cell>
          <cell r="C2939" t="str">
            <v>Prime</v>
          </cell>
          <cell r="D2939" t="str">
            <v>£5k-£10k</v>
          </cell>
          <cell r="O2939">
            <v>-267.56</v>
          </cell>
          <cell r="P2939">
            <v>0</v>
          </cell>
        </row>
        <row r="2940">
          <cell r="A2940">
            <v>45688</v>
          </cell>
          <cell r="B2940" t="str">
            <v>JPM</v>
          </cell>
          <cell r="C2940" t="str">
            <v>Near Prime</v>
          </cell>
          <cell r="D2940" t="str">
            <v>£0-£5k</v>
          </cell>
          <cell r="O2940">
            <v>0</v>
          </cell>
          <cell r="P2940">
            <v>0</v>
          </cell>
        </row>
        <row r="2941">
          <cell r="A2941">
            <v>45688</v>
          </cell>
          <cell r="B2941" t="str">
            <v>JPM</v>
          </cell>
          <cell r="C2941" t="str">
            <v>Near Prime</v>
          </cell>
          <cell r="D2941" t="str">
            <v>£0-£5k</v>
          </cell>
          <cell r="O2941">
            <v>-47124.160000000003</v>
          </cell>
          <cell r="P2941">
            <v>-246.46</v>
          </cell>
        </row>
        <row r="2942">
          <cell r="A2942">
            <v>45688</v>
          </cell>
          <cell r="B2942" t="str">
            <v>JPM</v>
          </cell>
          <cell r="C2942" t="str">
            <v>Near Prime</v>
          </cell>
          <cell r="D2942" t="str">
            <v>£0-£5k</v>
          </cell>
          <cell r="O2942">
            <v>-10714.79</v>
          </cell>
          <cell r="P2942">
            <v>0</v>
          </cell>
        </row>
        <row r="2943">
          <cell r="A2943">
            <v>45688</v>
          </cell>
          <cell r="B2943" t="str">
            <v>JPM</v>
          </cell>
          <cell r="C2943" t="str">
            <v>Near Prime</v>
          </cell>
          <cell r="D2943" t="str">
            <v>£0-£5k</v>
          </cell>
          <cell r="O2943">
            <v>-1575.22</v>
          </cell>
          <cell r="P2943">
            <v>0</v>
          </cell>
        </row>
        <row r="2944">
          <cell r="A2944">
            <v>45688</v>
          </cell>
          <cell r="B2944" t="str">
            <v>JPM</v>
          </cell>
          <cell r="C2944" t="str">
            <v>Near Prime</v>
          </cell>
          <cell r="D2944" t="str">
            <v>£0-£5k</v>
          </cell>
          <cell r="O2944">
            <v>-11936.56</v>
          </cell>
          <cell r="P2944">
            <v>0</v>
          </cell>
        </row>
        <row r="2945">
          <cell r="A2945">
            <v>45688</v>
          </cell>
          <cell r="B2945" t="str">
            <v>JPM</v>
          </cell>
          <cell r="C2945" t="str">
            <v>Near Prime</v>
          </cell>
          <cell r="D2945" t="str">
            <v>£0-£5k</v>
          </cell>
          <cell r="O2945">
            <v>0</v>
          </cell>
          <cell r="P2945">
            <v>0</v>
          </cell>
        </row>
        <row r="2946">
          <cell r="A2946">
            <v>45688</v>
          </cell>
          <cell r="B2946" t="str">
            <v>JPM</v>
          </cell>
          <cell r="C2946" t="str">
            <v>Near Prime</v>
          </cell>
          <cell r="D2946" t="str">
            <v>£0-£5k</v>
          </cell>
          <cell r="O2946">
            <v>-1057.79</v>
          </cell>
          <cell r="P2946">
            <v>0</v>
          </cell>
        </row>
        <row r="2947">
          <cell r="A2947">
            <v>45688</v>
          </cell>
          <cell r="B2947" t="str">
            <v>JPM</v>
          </cell>
          <cell r="C2947" t="str">
            <v>Near Prime</v>
          </cell>
          <cell r="D2947" t="str">
            <v>£0-£5k</v>
          </cell>
          <cell r="O2947">
            <v>-51413.07</v>
          </cell>
          <cell r="P2947">
            <v>-2908.26</v>
          </cell>
        </row>
        <row r="2948">
          <cell r="A2948">
            <v>45688</v>
          </cell>
          <cell r="B2948" t="str">
            <v>JPM</v>
          </cell>
          <cell r="C2948" t="str">
            <v>Near Prime</v>
          </cell>
          <cell r="D2948" t="str">
            <v>£0-£5k</v>
          </cell>
          <cell r="O2948">
            <v>-21771.77</v>
          </cell>
          <cell r="P2948">
            <v>0</v>
          </cell>
        </row>
        <row r="2949">
          <cell r="A2949">
            <v>45688</v>
          </cell>
          <cell r="B2949" t="str">
            <v>JPM</v>
          </cell>
          <cell r="C2949" t="str">
            <v>Near Prime</v>
          </cell>
          <cell r="D2949" t="str">
            <v>£0-£5k</v>
          </cell>
          <cell r="O2949">
            <v>-5407.45</v>
          </cell>
          <cell r="P2949">
            <v>-1968.76</v>
          </cell>
        </row>
        <row r="2950">
          <cell r="A2950">
            <v>45688</v>
          </cell>
          <cell r="B2950" t="str">
            <v>JPM</v>
          </cell>
          <cell r="C2950" t="str">
            <v>Near Prime</v>
          </cell>
          <cell r="D2950" t="str">
            <v>£0-£5k</v>
          </cell>
          <cell r="O2950">
            <v>-24191.8</v>
          </cell>
          <cell r="P2950">
            <v>0</v>
          </cell>
        </row>
        <row r="2951">
          <cell r="A2951">
            <v>45688</v>
          </cell>
          <cell r="B2951" t="str">
            <v>JPM</v>
          </cell>
          <cell r="C2951" t="str">
            <v>Near Prime</v>
          </cell>
          <cell r="D2951" t="str">
            <v>£0-£5k</v>
          </cell>
          <cell r="O2951">
            <v>0</v>
          </cell>
          <cell r="P2951">
            <v>0</v>
          </cell>
        </row>
        <row r="2952">
          <cell r="A2952">
            <v>45688</v>
          </cell>
          <cell r="B2952" t="str">
            <v>JPM</v>
          </cell>
          <cell r="C2952" t="str">
            <v>Near Prime</v>
          </cell>
          <cell r="D2952" t="str">
            <v>£0-£5k</v>
          </cell>
          <cell r="O2952">
            <v>-37955.03</v>
          </cell>
          <cell r="P2952">
            <v>-1073.96</v>
          </cell>
        </row>
        <row r="2953">
          <cell r="A2953">
            <v>45688</v>
          </cell>
          <cell r="B2953" t="str">
            <v>JPM</v>
          </cell>
          <cell r="C2953" t="str">
            <v>Near Prime</v>
          </cell>
          <cell r="D2953" t="str">
            <v>£0-£5k</v>
          </cell>
          <cell r="O2953">
            <v>-124287.27</v>
          </cell>
          <cell r="P2953">
            <v>-13358.35</v>
          </cell>
        </row>
        <row r="2954">
          <cell r="A2954">
            <v>45688</v>
          </cell>
          <cell r="B2954" t="str">
            <v>JPM</v>
          </cell>
          <cell r="C2954" t="str">
            <v>Near Prime</v>
          </cell>
          <cell r="D2954" t="str">
            <v>£0-£5k</v>
          </cell>
          <cell r="O2954">
            <v>-102133.34</v>
          </cell>
          <cell r="P2954">
            <v>-17691.82</v>
          </cell>
        </row>
        <row r="2955">
          <cell r="A2955">
            <v>45688</v>
          </cell>
          <cell r="B2955" t="str">
            <v>JPM</v>
          </cell>
          <cell r="C2955" t="str">
            <v>Near Prime</v>
          </cell>
          <cell r="D2955" t="str">
            <v>£0-£5k</v>
          </cell>
          <cell r="O2955">
            <v>-29891.43</v>
          </cell>
          <cell r="P2955">
            <v>-8206.1200000000008</v>
          </cell>
        </row>
        <row r="2956">
          <cell r="A2956">
            <v>45688</v>
          </cell>
          <cell r="B2956" t="str">
            <v>JPM</v>
          </cell>
          <cell r="C2956" t="str">
            <v>Near Prime</v>
          </cell>
          <cell r="D2956" t="str">
            <v>£0-£5k</v>
          </cell>
          <cell r="O2956">
            <v>-94526.26</v>
          </cell>
          <cell r="P2956">
            <v>-36884.28</v>
          </cell>
        </row>
        <row r="2957">
          <cell r="A2957">
            <v>45688</v>
          </cell>
          <cell r="B2957" t="str">
            <v>JPM</v>
          </cell>
          <cell r="C2957" t="str">
            <v>Near Prime</v>
          </cell>
          <cell r="D2957" t="str">
            <v>£0-£5k</v>
          </cell>
          <cell r="O2957">
            <v>0</v>
          </cell>
          <cell r="P2957">
            <v>0</v>
          </cell>
        </row>
        <row r="2958">
          <cell r="A2958">
            <v>45688</v>
          </cell>
          <cell r="B2958" t="str">
            <v>JPM</v>
          </cell>
          <cell r="C2958" t="str">
            <v>Near Prime</v>
          </cell>
          <cell r="D2958" t="str">
            <v>£0-£5k</v>
          </cell>
          <cell r="O2958">
            <v>-194837.72</v>
          </cell>
          <cell r="P2958">
            <v>-35801.230000000003</v>
          </cell>
        </row>
        <row r="2959">
          <cell r="A2959">
            <v>45688</v>
          </cell>
          <cell r="B2959" t="str">
            <v>JPM</v>
          </cell>
          <cell r="C2959" t="str">
            <v>Near Prime</v>
          </cell>
          <cell r="D2959" t="str">
            <v>£0-£5k</v>
          </cell>
          <cell r="O2959">
            <v>-379007.13</v>
          </cell>
          <cell r="P2959">
            <v>-105228.34</v>
          </cell>
        </row>
        <row r="2960">
          <cell r="A2960">
            <v>45688</v>
          </cell>
          <cell r="B2960" t="str">
            <v>JPM</v>
          </cell>
          <cell r="C2960" t="str">
            <v>Near Prime</v>
          </cell>
          <cell r="D2960" t="str">
            <v>£0-£5k</v>
          </cell>
          <cell r="O2960">
            <v>-200975.46</v>
          </cell>
          <cell r="P2960">
            <v>-64648.52</v>
          </cell>
        </row>
        <row r="2961">
          <cell r="A2961">
            <v>45688</v>
          </cell>
          <cell r="B2961" t="str">
            <v>JPM</v>
          </cell>
          <cell r="C2961" t="str">
            <v>Near Prime</v>
          </cell>
          <cell r="D2961" t="str">
            <v>£0-£5k</v>
          </cell>
          <cell r="O2961">
            <v>-61710.64</v>
          </cell>
          <cell r="P2961">
            <v>-22685.24</v>
          </cell>
        </row>
        <row r="2962">
          <cell r="A2962">
            <v>45688</v>
          </cell>
          <cell r="B2962" t="str">
            <v>JPM</v>
          </cell>
          <cell r="C2962" t="str">
            <v>Near Prime</v>
          </cell>
          <cell r="D2962" t="str">
            <v>£0-£5k</v>
          </cell>
          <cell r="O2962">
            <v>-44637.45</v>
          </cell>
          <cell r="P2962">
            <v>-14998.65</v>
          </cell>
        </row>
        <row r="2963">
          <cell r="A2963">
            <v>45688</v>
          </cell>
          <cell r="B2963" t="str">
            <v>JPM</v>
          </cell>
          <cell r="C2963" t="str">
            <v>Near Prime</v>
          </cell>
          <cell r="D2963" t="str">
            <v>£0-£5k</v>
          </cell>
          <cell r="O2963">
            <v>-23780.17</v>
          </cell>
          <cell r="P2963">
            <v>-1352.86</v>
          </cell>
        </row>
        <row r="2964">
          <cell r="A2964">
            <v>45688</v>
          </cell>
          <cell r="B2964" t="str">
            <v>JPM</v>
          </cell>
          <cell r="C2964" t="str">
            <v>Near Prime</v>
          </cell>
          <cell r="D2964" t="str">
            <v>£0-£5k</v>
          </cell>
          <cell r="O2964">
            <v>-209036.9</v>
          </cell>
          <cell r="P2964">
            <v>-48201.08</v>
          </cell>
        </row>
        <row r="2965">
          <cell r="A2965">
            <v>45688</v>
          </cell>
          <cell r="B2965" t="str">
            <v>JPM</v>
          </cell>
          <cell r="C2965" t="str">
            <v>Near Prime</v>
          </cell>
          <cell r="D2965" t="str">
            <v>£0-£5k</v>
          </cell>
          <cell r="O2965">
            <v>-247042.38</v>
          </cell>
          <cell r="P2965">
            <v>-64870.400000000001</v>
          </cell>
        </row>
        <row r="2966">
          <cell r="A2966">
            <v>45688</v>
          </cell>
          <cell r="B2966" t="str">
            <v>JPM</v>
          </cell>
          <cell r="C2966" t="str">
            <v>Near Prime</v>
          </cell>
          <cell r="D2966" t="str">
            <v>£0-£5k</v>
          </cell>
          <cell r="O2966">
            <v>-113893.38</v>
          </cell>
          <cell r="P2966">
            <v>-28785.83</v>
          </cell>
        </row>
        <row r="2967">
          <cell r="A2967">
            <v>45688</v>
          </cell>
          <cell r="B2967" t="str">
            <v>JPM</v>
          </cell>
          <cell r="C2967" t="str">
            <v>Near Prime</v>
          </cell>
          <cell r="D2967" t="str">
            <v>£0-£5k</v>
          </cell>
          <cell r="O2967">
            <v>-26007.41</v>
          </cell>
          <cell r="P2967">
            <v>-7375.07</v>
          </cell>
        </row>
        <row r="2968">
          <cell r="A2968">
            <v>45688</v>
          </cell>
          <cell r="B2968" t="str">
            <v>JPM</v>
          </cell>
          <cell r="C2968" t="str">
            <v>Near Prime</v>
          </cell>
          <cell r="D2968" t="str">
            <v>£0-£5k</v>
          </cell>
          <cell r="O2968">
            <v>-11147.02</v>
          </cell>
          <cell r="P2968">
            <v>-5598</v>
          </cell>
        </row>
        <row r="2969">
          <cell r="A2969">
            <v>45688</v>
          </cell>
          <cell r="B2969" t="str">
            <v>JPM</v>
          </cell>
          <cell r="C2969" t="str">
            <v>Near Prime</v>
          </cell>
          <cell r="D2969" t="str">
            <v>£0-£5k</v>
          </cell>
          <cell r="O2969">
            <v>-66722.09</v>
          </cell>
          <cell r="P2969">
            <v>-5043.42</v>
          </cell>
        </row>
        <row r="2970">
          <cell r="A2970">
            <v>45688</v>
          </cell>
          <cell r="B2970" t="str">
            <v>JPM</v>
          </cell>
          <cell r="C2970" t="str">
            <v>Near Prime</v>
          </cell>
          <cell r="D2970" t="str">
            <v>£0-£5k</v>
          </cell>
          <cell r="O2970">
            <v>-844.33</v>
          </cell>
          <cell r="P2970">
            <v>0</v>
          </cell>
        </row>
        <row r="2971">
          <cell r="A2971">
            <v>45688</v>
          </cell>
          <cell r="B2971" t="str">
            <v>JPM</v>
          </cell>
          <cell r="C2971" t="str">
            <v>Near Prime</v>
          </cell>
          <cell r="D2971" t="str">
            <v>£0-£5k</v>
          </cell>
          <cell r="O2971">
            <v>-3317.42</v>
          </cell>
          <cell r="P2971">
            <v>-841.89</v>
          </cell>
        </row>
        <row r="2972">
          <cell r="A2972">
            <v>45688</v>
          </cell>
          <cell r="B2972" t="str">
            <v>JPM</v>
          </cell>
          <cell r="C2972" t="str">
            <v>Near Prime</v>
          </cell>
          <cell r="D2972" t="str">
            <v>£0-£5k</v>
          </cell>
          <cell r="O2972">
            <v>-269.51</v>
          </cell>
          <cell r="P2972">
            <v>0</v>
          </cell>
        </row>
        <row r="2973">
          <cell r="A2973">
            <v>45688</v>
          </cell>
          <cell r="B2973" t="str">
            <v>JPM</v>
          </cell>
          <cell r="C2973" t="str">
            <v>Near Prime</v>
          </cell>
          <cell r="D2973" t="str">
            <v>£0-£5k</v>
          </cell>
          <cell r="O2973">
            <v>0</v>
          </cell>
          <cell r="P2973">
            <v>0</v>
          </cell>
        </row>
        <row r="2974">
          <cell r="A2974">
            <v>45688</v>
          </cell>
          <cell r="B2974" t="str">
            <v>JPM</v>
          </cell>
          <cell r="C2974" t="str">
            <v>Near Prime</v>
          </cell>
          <cell r="D2974" t="str">
            <v>£0-£5k</v>
          </cell>
          <cell r="O2974">
            <v>-393.26</v>
          </cell>
          <cell r="P2974">
            <v>0</v>
          </cell>
        </row>
        <row r="2975">
          <cell r="A2975">
            <v>45688</v>
          </cell>
          <cell r="B2975" t="str">
            <v>JPM</v>
          </cell>
          <cell r="C2975" t="str">
            <v>Near Prime</v>
          </cell>
          <cell r="D2975" t="str">
            <v>£0-£5k</v>
          </cell>
          <cell r="O2975">
            <v>-322.39999999999998</v>
          </cell>
          <cell r="P2975">
            <v>0</v>
          </cell>
        </row>
        <row r="2976">
          <cell r="A2976">
            <v>45688</v>
          </cell>
          <cell r="B2976" t="str">
            <v>JPM</v>
          </cell>
          <cell r="C2976" t="str">
            <v>Near Prime</v>
          </cell>
          <cell r="D2976" t="str">
            <v>£0-£5k</v>
          </cell>
          <cell r="O2976">
            <v>95.87</v>
          </cell>
          <cell r="P2976">
            <v>0</v>
          </cell>
        </row>
        <row r="2977">
          <cell r="A2977">
            <v>45688</v>
          </cell>
          <cell r="B2977" t="str">
            <v>JPM</v>
          </cell>
          <cell r="C2977" t="str">
            <v>Near Prime</v>
          </cell>
          <cell r="D2977" t="str">
            <v>£0-£5k</v>
          </cell>
          <cell r="O2977">
            <v>0</v>
          </cell>
          <cell r="P2977">
            <v>0</v>
          </cell>
        </row>
        <row r="2978">
          <cell r="A2978">
            <v>45688</v>
          </cell>
          <cell r="B2978" t="str">
            <v>JPM</v>
          </cell>
          <cell r="C2978" t="str">
            <v>Near Prime</v>
          </cell>
          <cell r="D2978" t="str">
            <v>£0-£5k</v>
          </cell>
          <cell r="O2978">
            <v>-99.81</v>
          </cell>
          <cell r="P2978">
            <v>0</v>
          </cell>
        </row>
        <row r="2979">
          <cell r="A2979">
            <v>45688</v>
          </cell>
          <cell r="B2979" t="str">
            <v>JPM</v>
          </cell>
          <cell r="C2979" t="str">
            <v>Near Prime</v>
          </cell>
          <cell r="D2979" t="str">
            <v>£0-£5k</v>
          </cell>
          <cell r="O2979">
            <v>-580.54999999999995</v>
          </cell>
          <cell r="P2979">
            <v>0</v>
          </cell>
        </row>
        <row r="2980">
          <cell r="A2980">
            <v>45688</v>
          </cell>
          <cell r="B2980" t="str">
            <v>JPM</v>
          </cell>
          <cell r="C2980" t="str">
            <v>Near Prime</v>
          </cell>
          <cell r="D2980" t="str">
            <v>£0-£5k</v>
          </cell>
          <cell r="O2980">
            <v>-147.71</v>
          </cell>
          <cell r="P2980">
            <v>0</v>
          </cell>
        </row>
        <row r="2981">
          <cell r="A2981">
            <v>45688</v>
          </cell>
          <cell r="B2981" t="str">
            <v>JPM</v>
          </cell>
          <cell r="C2981" t="str">
            <v>Near Prime</v>
          </cell>
          <cell r="D2981" t="str">
            <v>£0-£5k</v>
          </cell>
          <cell r="O2981">
            <v>0</v>
          </cell>
          <cell r="P2981">
            <v>0</v>
          </cell>
        </row>
        <row r="2982">
          <cell r="A2982">
            <v>45688</v>
          </cell>
          <cell r="B2982" t="str">
            <v>JPM</v>
          </cell>
          <cell r="C2982" t="str">
            <v>Near Prime</v>
          </cell>
          <cell r="D2982" t="str">
            <v>£0-£5k</v>
          </cell>
          <cell r="O2982">
            <v>-150.18</v>
          </cell>
          <cell r="P2982">
            <v>0</v>
          </cell>
        </row>
        <row r="2983">
          <cell r="A2983">
            <v>45688</v>
          </cell>
          <cell r="B2983" t="str">
            <v>JPM</v>
          </cell>
          <cell r="C2983" t="str">
            <v>Near Prime</v>
          </cell>
          <cell r="D2983" t="str">
            <v>£0-£5k</v>
          </cell>
          <cell r="O2983">
            <v>-863.27</v>
          </cell>
          <cell r="P2983">
            <v>0</v>
          </cell>
        </row>
        <row r="2984">
          <cell r="A2984">
            <v>45688</v>
          </cell>
          <cell r="B2984" t="str">
            <v>JPM</v>
          </cell>
          <cell r="C2984" t="str">
            <v>Near Prime</v>
          </cell>
          <cell r="D2984" t="str">
            <v>£0-£5k</v>
          </cell>
          <cell r="O2984">
            <v>-682.93</v>
          </cell>
          <cell r="P2984">
            <v>0</v>
          </cell>
        </row>
        <row r="2985">
          <cell r="A2985">
            <v>45688</v>
          </cell>
          <cell r="B2985" t="str">
            <v>JPM</v>
          </cell>
          <cell r="C2985" t="str">
            <v>Near Prime</v>
          </cell>
          <cell r="D2985" t="str">
            <v>£0-£5k</v>
          </cell>
          <cell r="O2985">
            <v>-66.27</v>
          </cell>
          <cell r="P2985">
            <v>0</v>
          </cell>
        </row>
        <row r="2986">
          <cell r="A2986">
            <v>45688</v>
          </cell>
          <cell r="B2986" t="str">
            <v>JPM</v>
          </cell>
          <cell r="C2986" t="str">
            <v>Near Prime</v>
          </cell>
          <cell r="D2986" t="str">
            <v>£0-£5k</v>
          </cell>
          <cell r="O2986">
            <v>-350.38</v>
          </cell>
          <cell r="P2986">
            <v>0</v>
          </cell>
        </row>
        <row r="2987">
          <cell r="A2987">
            <v>45688</v>
          </cell>
          <cell r="B2987" t="str">
            <v>JPM</v>
          </cell>
          <cell r="C2987" t="str">
            <v>Near Prime</v>
          </cell>
          <cell r="D2987" t="str">
            <v>£0-£5k</v>
          </cell>
          <cell r="O2987">
            <v>0</v>
          </cell>
          <cell r="P2987">
            <v>0</v>
          </cell>
        </row>
        <row r="2988">
          <cell r="A2988">
            <v>45688</v>
          </cell>
          <cell r="B2988" t="str">
            <v>JPM</v>
          </cell>
          <cell r="C2988" t="str">
            <v>Near Prime</v>
          </cell>
          <cell r="D2988" t="str">
            <v>£0-£5k</v>
          </cell>
          <cell r="O2988">
            <v>-1163.4000000000001</v>
          </cell>
          <cell r="P2988">
            <v>0</v>
          </cell>
        </row>
        <row r="2989">
          <cell r="A2989">
            <v>45688</v>
          </cell>
          <cell r="B2989" t="str">
            <v>JPM</v>
          </cell>
          <cell r="C2989" t="str">
            <v>Near Prime</v>
          </cell>
          <cell r="D2989" t="str">
            <v>£0-£5k</v>
          </cell>
          <cell r="O2989">
            <v>-2064.38</v>
          </cell>
          <cell r="P2989">
            <v>0</v>
          </cell>
        </row>
        <row r="2990">
          <cell r="A2990">
            <v>45688</v>
          </cell>
          <cell r="B2990" t="str">
            <v>JPM</v>
          </cell>
          <cell r="C2990" t="str">
            <v>Near Prime</v>
          </cell>
          <cell r="D2990" t="str">
            <v>£0-£5k</v>
          </cell>
          <cell r="O2990">
            <v>-841.55</v>
          </cell>
          <cell r="P2990">
            <v>0</v>
          </cell>
        </row>
        <row r="2991">
          <cell r="A2991">
            <v>45688</v>
          </cell>
          <cell r="B2991" t="str">
            <v>JPM</v>
          </cell>
          <cell r="C2991" t="str">
            <v>Near Prime</v>
          </cell>
          <cell r="D2991" t="str">
            <v>£0-£5k</v>
          </cell>
          <cell r="O2991">
            <v>-97.27</v>
          </cell>
          <cell r="P2991">
            <v>0</v>
          </cell>
        </row>
        <row r="2992">
          <cell r="A2992">
            <v>45688</v>
          </cell>
          <cell r="B2992" t="str">
            <v>JPM</v>
          </cell>
          <cell r="C2992" t="str">
            <v>Near Prime</v>
          </cell>
          <cell r="D2992" t="str">
            <v>£0-£5k</v>
          </cell>
          <cell r="O2992">
            <v>-27.29</v>
          </cell>
          <cell r="P2992">
            <v>0</v>
          </cell>
        </row>
        <row r="2993">
          <cell r="A2993">
            <v>45688</v>
          </cell>
          <cell r="B2993" t="str">
            <v>JPM</v>
          </cell>
          <cell r="C2993" t="str">
            <v>Near Prime</v>
          </cell>
          <cell r="D2993" t="str">
            <v>£0-£5k</v>
          </cell>
          <cell r="O2993">
            <v>0</v>
          </cell>
          <cell r="P2993">
            <v>0</v>
          </cell>
        </row>
        <row r="2994">
          <cell r="A2994">
            <v>45688</v>
          </cell>
          <cell r="B2994" t="str">
            <v>JPM</v>
          </cell>
          <cell r="C2994" t="str">
            <v>Near Prime</v>
          </cell>
          <cell r="D2994" t="str">
            <v>£0-£5k</v>
          </cell>
          <cell r="O2994">
            <v>-2720.4</v>
          </cell>
          <cell r="P2994">
            <v>0</v>
          </cell>
        </row>
        <row r="2995">
          <cell r="A2995">
            <v>45688</v>
          </cell>
          <cell r="B2995" t="str">
            <v>JPM</v>
          </cell>
          <cell r="C2995" t="str">
            <v>Near Prime</v>
          </cell>
          <cell r="D2995" t="str">
            <v>£0-£5k</v>
          </cell>
          <cell r="O2995">
            <v>-1858.1</v>
          </cell>
          <cell r="P2995">
            <v>0</v>
          </cell>
        </row>
        <row r="2996">
          <cell r="A2996">
            <v>45688</v>
          </cell>
          <cell r="B2996" t="str">
            <v>JPM</v>
          </cell>
          <cell r="C2996" t="str">
            <v>Near Prime</v>
          </cell>
          <cell r="D2996" t="str">
            <v>£0-£5k</v>
          </cell>
          <cell r="O2996">
            <v>-235.05</v>
          </cell>
          <cell r="P2996">
            <v>0</v>
          </cell>
        </row>
        <row r="2997">
          <cell r="A2997">
            <v>45688</v>
          </cell>
          <cell r="B2997" t="str">
            <v>JPM</v>
          </cell>
          <cell r="C2997" t="str">
            <v>Near Prime</v>
          </cell>
          <cell r="D2997" t="str">
            <v>£0-£5k</v>
          </cell>
          <cell r="O2997">
            <v>-10</v>
          </cell>
          <cell r="P2997">
            <v>0</v>
          </cell>
        </row>
        <row r="2998">
          <cell r="A2998">
            <v>45688</v>
          </cell>
          <cell r="B2998" t="str">
            <v>JPM</v>
          </cell>
          <cell r="C2998" t="str">
            <v>Near Prime</v>
          </cell>
          <cell r="D2998" t="str">
            <v>£0-£5k</v>
          </cell>
          <cell r="O2998">
            <v>-30</v>
          </cell>
          <cell r="P2998">
            <v>0</v>
          </cell>
        </row>
        <row r="2999">
          <cell r="A2999">
            <v>45688</v>
          </cell>
          <cell r="B2999" t="str">
            <v>JPM</v>
          </cell>
          <cell r="C2999" t="str">
            <v>Near Prime</v>
          </cell>
          <cell r="D2999" t="str">
            <v>£0-£5k</v>
          </cell>
          <cell r="O2999">
            <v>-373.78</v>
          </cell>
          <cell r="P2999">
            <v>0</v>
          </cell>
        </row>
        <row r="3000">
          <cell r="A3000">
            <v>45688</v>
          </cell>
          <cell r="B3000" t="str">
            <v>JPM</v>
          </cell>
          <cell r="C3000" t="str">
            <v>Near Prime</v>
          </cell>
          <cell r="D3000" t="str">
            <v>£0-£5k</v>
          </cell>
          <cell r="O3000">
            <v>-113.1</v>
          </cell>
          <cell r="P3000">
            <v>0</v>
          </cell>
        </row>
        <row r="3001">
          <cell r="A3001">
            <v>45688</v>
          </cell>
          <cell r="B3001" t="str">
            <v>JPM</v>
          </cell>
          <cell r="C3001" t="str">
            <v>Near Prime</v>
          </cell>
          <cell r="D3001" t="str">
            <v>£0-£5k</v>
          </cell>
          <cell r="O3001">
            <v>0</v>
          </cell>
          <cell r="P3001">
            <v>0</v>
          </cell>
        </row>
        <row r="3002">
          <cell r="A3002">
            <v>45688</v>
          </cell>
          <cell r="B3002" t="str">
            <v>JPM</v>
          </cell>
          <cell r="C3002" t="str">
            <v>Near Prime</v>
          </cell>
          <cell r="D3002" t="str">
            <v>£0-£5k</v>
          </cell>
          <cell r="O3002">
            <v>0</v>
          </cell>
          <cell r="P3002">
            <v>0</v>
          </cell>
        </row>
        <row r="3003">
          <cell r="A3003">
            <v>45688</v>
          </cell>
          <cell r="B3003" t="str">
            <v>JPM</v>
          </cell>
          <cell r="C3003" t="str">
            <v>Near Prime</v>
          </cell>
          <cell r="D3003" t="str">
            <v>£0-£5k</v>
          </cell>
          <cell r="O3003">
            <v>0</v>
          </cell>
          <cell r="P3003">
            <v>0</v>
          </cell>
        </row>
        <row r="3004">
          <cell r="A3004">
            <v>45688</v>
          </cell>
          <cell r="B3004" t="str">
            <v>JPM</v>
          </cell>
          <cell r="C3004" t="str">
            <v>Near Prime</v>
          </cell>
          <cell r="D3004" t="str">
            <v>£0-£5k</v>
          </cell>
          <cell r="O3004">
            <v>0</v>
          </cell>
          <cell r="P3004">
            <v>0</v>
          </cell>
        </row>
        <row r="3005">
          <cell r="A3005">
            <v>45688</v>
          </cell>
          <cell r="B3005" t="str">
            <v>JPM</v>
          </cell>
          <cell r="C3005" t="str">
            <v>Near Prime</v>
          </cell>
          <cell r="D3005" t="str">
            <v>£0-£5k</v>
          </cell>
          <cell r="O3005">
            <v>0</v>
          </cell>
          <cell r="P3005">
            <v>0</v>
          </cell>
        </row>
        <row r="3006">
          <cell r="A3006">
            <v>45688</v>
          </cell>
          <cell r="B3006" t="str">
            <v>JPM</v>
          </cell>
          <cell r="C3006" t="str">
            <v>Near Prime</v>
          </cell>
          <cell r="D3006" t="str">
            <v>£0-£5k</v>
          </cell>
          <cell r="O3006">
            <v>0</v>
          </cell>
          <cell r="P3006">
            <v>0</v>
          </cell>
        </row>
        <row r="3007">
          <cell r="A3007">
            <v>45688</v>
          </cell>
          <cell r="B3007" t="str">
            <v>JPM</v>
          </cell>
          <cell r="C3007" t="str">
            <v>Near Prime</v>
          </cell>
          <cell r="D3007" t="str">
            <v>£0-£5k</v>
          </cell>
          <cell r="O3007">
            <v>0</v>
          </cell>
          <cell r="P3007">
            <v>0</v>
          </cell>
        </row>
        <row r="3008">
          <cell r="A3008">
            <v>45688</v>
          </cell>
          <cell r="B3008" t="str">
            <v>JPM</v>
          </cell>
          <cell r="C3008" t="str">
            <v>Near Prime</v>
          </cell>
          <cell r="D3008" t="str">
            <v>£0-£5k</v>
          </cell>
          <cell r="O3008">
            <v>0</v>
          </cell>
          <cell r="P3008">
            <v>0</v>
          </cell>
        </row>
        <row r="3009">
          <cell r="A3009">
            <v>45688</v>
          </cell>
          <cell r="B3009" t="str">
            <v>JPM</v>
          </cell>
          <cell r="C3009" t="str">
            <v>Near Prime</v>
          </cell>
          <cell r="D3009" t="str">
            <v>£0-£5k</v>
          </cell>
          <cell r="O3009">
            <v>0</v>
          </cell>
          <cell r="P3009">
            <v>0</v>
          </cell>
        </row>
        <row r="3010">
          <cell r="A3010">
            <v>45688</v>
          </cell>
          <cell r="B3010" t="str">
            <v>JPM</v>
          </cell>
          <cell r="C3010" t="str">
            <v>Near Prime</v>
          </cell>
          <cell r="D3010" t="str">
            <v>£0-£5k</v>
          </cell>
          <cell r="O3010">
            <v>0</v>
          </cell>
          <cell r="P3010">
            <v>0</v>
          </cell>
        </row>
        <row r="3011">
          <cell r="A3011">
            <v>45688</v>
          </cell>
          <cell r="B3011" t="str">
            <v>JPM</v>
          </cell>
          <cell r="C3011" t="str">
            <v>Near Prime</v>
          </cell>
          <cell r="D3011" t="str">
            <v>£0-£5k</v>
          </cell>
          <cell r="O3011">
            <v>0</v>
          </cell>
          <cell r="P3011">
            <v>0</v>
          </cell>
        </row>
        <row r="3012">
          <cell r="A3012">
            <v>45688</v>
          </cell>
          <cell r="B3012" t="str">
            <v>JPM</v>
          </cell>
          <cell r="C3012" t="str">
            <v>Near Prime</v>
          </cell>
          <cell r="D3012" t="str">
            <v>£0-£5k</v>
          </cell>
          <cell r="O3012">
            <v>0</v>
          </cell>
          <cell r="P3012">
            <v>0</v>
          </cell>
        </row>
        <row r="3013">
          <cell r="A3013">
            <v>45688</v>
          </cell>
          <cell r="B3013" t="str">
            <v>JPM</v>
          </cell>
          <cell r="C3013" t="str">
            <v>Near Prime</v>
          </cell>
          <cell r="D3013" t="str">
            <v>£0-£5k</v>
          </cell>
          <cell r="O3013">
            <v>0</v>
          </cell>
          <cell r="P3013">
            <v>0</v>
          </cell>
        </row>
        <row r="3014">
          <cell r="A3014">
            <v>45688</v>
          </cell>
          <cell r="B3014" t="str">
            <v>JPM</v>
          </cell>
          <cell r="C3014" t="str">
            <v>Near Prime</v>
          </cell>
          <cell r="D3014" t="str">
            <v>£0-£5k</v>
          </cell>
          <cell r="O3014">
            <v>0</v>
          </cell>
          <cell r="P3014">
            <v>0</v>
          </cell>
        </row>
        <row r="3015">
          <cell r="A3015">
            <v>45688</v>
          </cell>
          <cell r="B3015" t="str">
            <v>JPM</v>
          </cell>
          <cell r="C3015" t="str">
            <v>Near Prime</v>
          </cell>
          <cell r="D3015" t="str">
            <v>£0-£5k</v>
          </cell>
          <cell r="O3015">
            <v>0</v>
          </cell>
          <cell r="P3015">
            <v>0</v>
          </cell>
        </row>
        <row r="3016">
          <cell r="A3016">
            <v>45688</v>
          </cell>
          <cell r="B3016" t="str">
            <v>JPM</v>
          </cell>
          <cell r="C3016" t="str">
            <v>Near Prime</v>
          </cell>
          <cell r="D3016" t="str">
            <v>£0-£5k</v>
          </cell>
          <cell r="O3016">
            <v>0</v>
          </cell>
          <cell r="P3016">
            <v>0</v>
          </cell>
        </row>
        <row r="3017">
          <cell r="A3017">
            <v>45688</v>
          </cell>
          <cell r="B3017" t="str">
            <v>JPM</v>
          </cell>
          <cell r="C3017" t="str">
            <v>Near Prime</v>
          </cell>
          <cell r="D3017" t="str">
            <v>£0-£5k</v>
          </cell>
          <cell r="O3017">
            <v>0</v>
          </cell>
          <cell r="P3017">
            <v>0</v>
          </cell>
        </row>
        <row r="3018">
          <cell r="A3018">
            <v>45688</v>
          </cell>
          <cell r="B3018" t="str">
            <v>JPM</v>
          </cell>
          <cell r="C3018" t="str">
            <v>Near Prime</v>
          </cell>
          <cell r="D3018" t="str">
            <v>£0-£5k</v>
          </cell>
          <cell r="O3018">
            <v>0</v>
          </cell>
          <cell r="P3018">
            <v>0</v>
          </cell>
        </row>
        <row r="3019">
          <cell r="A3019">
            <v>45688</v>
          </cell>
          <cell r="B3019" t="str">
            <v>JPM</v>
          </cell>
          <cell r="C3019" t="str">
            <v>Near Prime</v>
          </cell>
          <cell r="D3019" t="str">
            <v>£0-£5k</v>
          </cell>
          <cell r="O3019">
            <v>0</v>
          </cell>
          <cell r="P3019">
            <v>0</v>
          </cell>
        </row>
        <row r="3020">
          <cell r="A3020">
            <v>45688</v>
          </cell>
          <cell r="B3020" t="str">
            <v>JPM</v>
          </cell>
          <cell r="C3020" t="str">
            <v>Near Prime</v>
          </cell>
          <cell r="D3020" t="str">
            <v>£0-£5k</v>
          </cell>
          <cell r="O3020">
            <v>0</v>
          </cell>
          <cell r="P3020">
            <v>0</v>
          </cell>
        </row>
        <row r="3021">
          <cell r="A3021">
            <v>45688</v>
          </cell>
          <cell r="B3021" t="str">
            <v>JPM</v>
          </cell>
          <cell r="C3021" t="str">
            <v>Near Prime</v>
          </cell>
          <cell r="D3021" t="str">
            <v>£0-£5k</v>
          </cell>
          <cell r="O3021">
            <v>0</v>
          </cell>
          <cell r="P3021">
            <v>0</v>
          </cell>
        </row>
        <row r="3022">
          <cell r="A3022">
            <v>45688</v>
          </cell>
          <cell r="B3022" t="str">
            <v>JPM</v>
          </cell>
          <cell r="C3022" t="str">
            <v>Near Prime</v>
          </cell>
          <cell r="D3022" t="str">
            <v>£0-£5k</v>
          </cell>
          <cell r="O3022">
            <v>0</v>
          </cell>
          <cell r="P3022">
            <v>0</v>
          </cell>
        </row>
        <row r="3023">
          <cell r="A3023">
            <v>45688</v>
          </cell>
          <cell r="B3023" t="str">
            <v>JPM</v>
          </cell>
          <cell r="C3023" t="str">
            <v>Near Prime</v>
          </cell>
          <cell r="D3023" t="str">
            <v>£0-£5k</v>
          </cell>
          <cell r="O3023">
            <v>0</v>
          </cell>
          <cell r="P3023">
            <v>0</v>
          </cell>
        </row>
        <row r="3024">
          <cell r="A3024">
            <v>45688</v>
          </cell>
          <cell r="B3024" t="str">
            <v>JPM</v>
          </cell>
          <cell r="C3024" t="str">
            <v>Near Prime</v>
          </cell>
          <cell r="D3024" t="str">
            <v>£0-£5k</v>
          </cell>
          <cell r="O3024">
            <v>0</v>
          </cell>
          <cell r="P3024">
            <v>0</v>
          </cell>
        </row>
        <row r="3025">
          <cell r="A3025">
            <v>45688</v>
          </cell>
          <cell r="B3025" t="str">
            <v>JPM</v>
          </cell>
          <cell r="C3025" t="str">
            <v>Near Prime</v>
          </cell>
          <cell r="D3025" t="str">
            <v>£0-£5k</v>
          </cell>
          <cell r="O3025">
            <v>0</v>
          </cell>
          <cell r="P3025">
            <v>0</v>
          </cell>
        </row>
        <row r="3026">
          <cell r="A3026">
            <v>45688</v>
          </cell>
          <cell r="B3026" t="str">
            <v>JPM</v>
          </cell>
          <cell r="C3026" t="str">
            <v>Near Prime</v>
          </cell>
          <cell r="D3026" t="str">
            <v>£0-£5k</v>
          </cell>
          <cell r="O3026">
            <v>0</v>
          </cell>
          <cell r="P3026">
            <v>0</v>
          </cell>
        </row>
        <row r="3027">
          <cell r="A3027">
            <v>45688</v>
          </cell>
          <cell r="B3027" t="str">
            <v>JPM</v>
          </cell>
          <cell r="C3027" t="str">
            <v>Near Prime</v>
          </cell>
          <cell r="D3027" t="str">
            <v>£0-£5k</v>
          </cell>
          <cell r="O3027">
            <v>0</v>
          </cell>
          <cell r="P3027">
            <v>0</v>
          </cell>
        </row>
        <row r="3028">
          <cell r="A3028">
            <v>45688</v>
          </cell>
          <cell r="B3028" t="str">
            <v>JPM</v>
          </cell>
          <cell r="C3028" t="str">
            <v>Near Prime</v>
          </cell>
          <cell r="D3028" t="str">
            <v>£0-£5k</v>
          </cell>
          <cell r="O3028">
            <v>0</v>
          </cell>
          <cell r="P3028">
            <v>0</v>
          </cell>
        </row>
        <row r="3029">
          <cell r="A3029">
            <v>45688</v>
          </cell>
          <cell r="B3029" t="str">
            <v>JPM</v>
          </cell>
          <cell r="C3029" t="str">
            <v>Near Prime</v>
          </cell>
          <cell r="D3029" t="str">
            <v>£0-£5k</v>
          </cell>
          <cell r="O3029">
            <v>0</v>
          </cell>
          <cell r="P3029">
            <v>0</v>
          </cell>
        </row>
        <row r="3030">
          <cell r="A3030">
            <v>45688</v>
          </cell>
          <cell r="B3030" t="str">
            <v>JPM</v>
          </cell>
          <cell r="C3030" t="str">
            <v>Near Prime</v>
          </cell>
          <cell r="D3030" t="str">
            <v>£0-£5k</v>
          </cell>
          <cell r="O3030">
            <v>0</v>
          </cell>
          <cell r="P3030">
            <v>0</v>
          </cell>
        </row>
        <row r="3031">
          <cell r="A3031">
            <v>45688</v>
          </cell>
          <cell r="B3031" t="str">
            <v>JPM</v>
          </cell>
          <cell r="C3031" t="str">
            <v>Near Prime</v>
          </cell>
          <cell r="D3031" t="str">
            <v>£0-£5k</v>
          </cell>
          <cell r="O3031">
            <v>0</v>
          </cell>
          <cell r="P3031">
            <v>0</v>
          </cell>
        </row>
        <row r="3032">
          <cell r="A3032">
            <v>45688</v>
          </cell>
          <cell r="B3032" t="str">
            <v>JPM</v>
          </cell>
          <cell r="C3032" t="str">
            <v>Near Prime</v>
          </cell>
          <cell r="D3032" t="str">
            <v>£0-£5k</v>
          </cell>
          <cell r="O3032">
            <v>0</v>
          </cell>
          <cell r="P3032">
            <v>0</v>
          </cell>
        </row>
        <row r="3033">
          <cell r="A3033">
            <v>45688</v>
          </cell>
          <cell r="B3033" t="str">
            <v>JPM</v>
          </cell>
          <cell r="C3033" t="str">
            <v>Near Prime</v>
          </cell>
          <cell r="D3033" t="str">
            <v>£0-£5k</v>
          </cell>
          <cell r="O3033">
            <v>0</v>
          </cell>
          <cell r="P3033">
            <v>0</v>
          </cell>
        </row>
        <row r="3034">
          <cell r="A3034">
            <v>45688</v>
          </cell>
          <cell r="B3034" t="str">
            <v>JPM</v>
          </cell>
          <cell r="C3034" t="str">
            <v>Near Prime</v>
          </cell>
          <cell r="D3034" t="str">
            <v>£0-£5k</v>
          </cell>
          <cell r="O3034">
            <v>0</v>
          </cell>
          <cell r="P3034">
            <v>0</v>
          </cell>
        </row>
        <row r="3035">
          <cell r="A3035">
            <v>45688</v>
          </cell>
          <cell r="B3035" t="str">
            <v>JPM</v>
          </cell>
          <cell r="C3035" t="str">
            <v>Near Prime</v>
          </cell>
          <cell r="D3035" t="str">
            <v>£0-£5k</v>
          </cell>
          <cell r="O3035">
            <v>0</v>
          </cell>
          <cell r="P3035">
            <v>0</v>
          </cell>
        </row>
        <row r="3036">
          <cell r="A3036">
            <v>45688</v>
          </cell>
          <cell r="B3036" t="str">
            <v>JPM</v>
          </cell>
          <cell r="C3036" t="str">
            <v>Near Prime</v>
          </cell>
          <cell r="D3036" t="str">
            <v>£0-£5k</v>
          </cell>
          <cell r="O3036">
            <v>0</v>
          </cell>
          <cell r="P3036">
            <v>0</v>
          </cell>
        </row>
        <row r="3037">
          <cell r="A3037">
            <v>45688</v>
          </cell>
          <cell r="B3037" t="str">
            <v>JPM</v>
          </cell>
          <cell r="C3037" t="str">
            <v>Near Prime</v>
          </cell>
          <cell r="D3037" t="str">
            <v>£0-£5k</v>
          </cell>
          <cell r="O3037">
            <v>0</v>
          </cell>
          <cell r="P3037">
            <v>0</v>
          </cell>
        </row>
        <row r="3038">
          <cell r="A3038">
            <v>45688</v>
          </cell>
          <cell r="B3038" t="str">
            <v>JPM</v>
          </cell>
          <cell r="C3038" t="str">
            <v>Near Prime</v>
          </cell>
          <cell r="D3038" t="str">
            <v>£0-£5k</v>
          </cell>
          <cell r="O3038">
            <v>0</v>
          </cell>
          <cell r="P3038">
            <v>0</v>
          </cell>
        </row>
        <row r="3039">
          <cell r="A3039">
            <v>45688</v>
          </cell>
          <cell r="B3039" t="str">
            <v>JPM</v>
          </cell>
          <cell r="C3039" t="str">
            <v>Near Prime</v>
          </cell>
          <cell r="D3039" t="str">
            <v>£0-£5k</v>
          </cell>
          <cell r="O3039">
            <v>0</v>
          </cell>
          <cell r="P3039">
            <v>0</v>
          </cell>
        </row>
        <row r="3040">
          <cell r="A3040">
            <v>45688</v>
          </cell>
          <cell r="B3040" t="str">
            <v>JPM</v>
          </cell>
          <cell r="C3040" t="str">
            <v>Near Prime</v>
          </cell>
          <cell r="D3040" t="str">
            <v>£0-£5k</v>
          </cell>
          <cell r="O3040">
            <v>0</v>
          </cell>
          <cell r="P3040">
            <v>0</v>
          </cell>
        </row>
        <row r="3041">
          <cell r="A3041">
            <v>45688</v>
          </cell>
          <cell r="B3041" t="str">
            <v>JPM</v>
          </cell>
          <cell r="C3041" t="str">
            <v>Near Prime</v>
          </cell>
          <cell r="D3041" t="str">
            <v>£0-£5k</v>
          </cell>
          <cell r="O3041">
            <v>0</v>
          </cell>
          <cell r="P3041">
            <v>0</v>
          </cell>
        </row>
        <row r="3042">
          <cell r="A3042">
            <v>45688</v>
          </cell>
          <cell r="B3042" t="str">
            <v>JPM</v>
          </cell>
          <cell r="C3042" t="str">
            <v>Near Prime</v>
          </cell>
          <cell r="D3042" t="str">
            <v>£0-£5k</v>
          </cell>
          <cell r="O3042">
            <v>0</v>
          </cell>
          <cell r="P3042">
            <v>0</v>
          </cell>
        </row>
        <row r="3043">
          <cell r="A3043">
            <v>45688</v>
          </cell>
          <cell r="B3043" t="str">
            <v>JPM</v>
          </cell>
          <cell r="C3043" t="str">
            <v>Near Prime</v>
          </cell>
          <cell r="D3043" t="str">
            <v>£0-£5k</v>
          </cell>
          <cell r="O3043">
            <v>0</v>
          </cell>
          <cell r="P3043">
            <v>0</v>
          </cell>
        </row>
        <row r="3044">
          <cell r="A3044">
            <v>45688</v>
          </cell>
          <cell r="B3044" t="str">
            <v>JPM</v>
          </cell>
          <cell r="C3044" t="str">
            <v>Near Prime</v>
          </cell>
          <cell r="D3044" t="str">
            <v>£0-£5k</v>
          </cell>
          <cell r="O3044">
            <v>0</v>
          </cell>
          <cell r="P3044">
            <v>0</v>
          </cell>
        </row>
        <row r="3045">
          <cell r="A3045">
            <v>45688</v>
          </cell>
          <cell r="B3045" t="str">
            <v>JPM</v>
          </cell>
          <cell r="C3045" t="str">
            <v>Near Prime</v>
          </cell>
          <cell r="D3045" t="str">
            <v>£0-£5k</v>
          </cell>
          <cell r="O3045">
            <v>0</v>
          </cell>
          <cell r="P3045">
            <v>0</v>
          </cell>
        </row>
        <row r="3046">
          <cell r="A3046">
            <v>45688</v>
          </cell>
          <cell r="B3046" t="str">
            <v>JPM</v>
          </cell>
          <cell r="C3046" t="str">
            <v>Near Prime</v>
          </cell>
          <cell r="D3046" t="str">
            <v>£0-£5k</v>
          </cell>
          <cell r="O3046">
            <v>0</v>
          </cell>
          <cell r="P3046">
            <v>0</v>
          </cell>
        </row>
        <row r="3047">
          <cell r="A3047">
            <v>45688</v>
          </cell>
          <cell r="B3047" t="str">
            <v>JPM</v>
          </cell>
          <cell r="C3047" t="str">
            <v>Near Prime</v>
          </cell>
          <cell r="D3047" t="str">
            <v>£0-£5k</v>
          </cell>
          <cell r="O3047">
            <v>0</v>
          </cell>
          <cell r="P3047">
            <v>0</v>
          </cell>
        </row>
        <row r="3048">
          <cell r="A3048">
            <v>45688</v>
          </cell>
          <cell r="B3048" t="str">
            <v>JPM</v>
          </cell>
          <cell r="C3048" t="str">
            <v>Near Prime</v>
          </cell>
          <cell r="D3048" t="str">
            <v>£0-£5k</v>
          </cell>
          <cell r="O3048">
            <v>0</v>
          </cell>
          <cell r="P3048">
            <v>0</v>
          </cell>
        </row>
        <row r="3049">
          <cell r="A3049">
            <v>45688</v>
          </cell>
          <cell r="B3049" t="str">
            <v>JPM</v>
          </cell>
          <cell r="C3049" t="str">
            <v>Near Prime</v>
          </cell>
          <cell r="D3049" t="str">
            <v>£0-£5k</v>
          </cell>
          <cell r="O3049">
            <v>0</v>
          </cell>
          <cell r="P3049">
            <v>0</v>
          </cell>
        </row>
        <row r="3050">
          <cell r="A3050">
            <v>45688</v>
          </cell>
          <cell r="B3050" t="str">
            <v>JPM</v>
          </cell>
          <cell r="C3050" t="str">
            <v>Near Prime</v>
          </cell>
          <cell r="D3050" t="str">
            <v>£0-£5k</v>
          </cell>
          <cell r="O3050">
            <v>0</v>
          </cell>
          <cell r="P3050">
            <v>0</v>
          </cell>
        </row>
        <row r="3051">
          <cell r="A3051">
            <v>45688</v>
          </cell>
          <cell r="B3051" t="str">
            <v>JPM</v>
          </cell>
          <cell r="C3051" t="str">
            <v>Near Prime</v>
          </cell>
          <cell r="D3051" t="str">
            <v>£0-£5k</v>
          </cell>
          <cell r="O3051">
            <v>0</v>
          </cell>
          <cell r="P3051">
            <v>0</v>
          </cell>
        </row>
        <row r="3052">
          <cell r="A3052">
            <v>45688</v>
          </cell>
          <cell r="B3052" t="str">
            <v>JPM</v>
          </cell>
          <cell r="C3052" t="str">
            <v>Near Prime</v>
          </cell>
          <cell r="D3052" t="str">
            <v>£0-£5k</v>
          </cell>
          <cell r="O3052">
            <v>0</v>
          </cell>
          <cell r="P3052">
            <v>0</v>
          </cell>
        </row>
        <row r="3053">
          <cell r="A3053">
            <v>45688</v>
          </cell>
          <cell r="B3053" t="str">
            <v>JPM</v>
          </cell>
          <cell r="C3053" t="str">
            <v>Near Prime</v>
          </cell>
          <cell r="D3053" t="str">
            <v>£0-£5k</v>
          </cell>
          <cell r="O3053">
            <v>0</v>
          </cell>
          <cell r="P3053">
            <v>0</v>
          </cell>
        </row>
        <row r="3054">
          <cell r="A3054">
            <v>45688</v>
          </cell>
          <cell r="B3054" t="str">
            <v>JPM</v>
          </cell>
          <cell r="C3054" t="str">
            <v>Near Prime</v>
          </cell>
          <cell r="D3054" t="str">
            <v>£0-£5k</v>
          </cell>
          <cell r="O3054">
            <v>0</v>
          </cell>
          <cell r="P3054">
            <v>0</v>
          </cell>
        </row>
        <row r="3055">
          <cell r="A3055">
            <v>45688</v>
          </cell>
          <cell r="B3055" t="str">
            <v>JPM</v>
          </cell>
          <cell r="C3055" t="str">
            <v>Near Prime</v>
          </cell>
          <cell r="D3055" t="str">
            <v>£0-£5k</v>
          </cell>
          <cell r="O3055">
            <v>0</v>
          </cell>
          <cell r="P3055">
            <v>0</v>
          </cell>
        </row>
        <row r="3056">
          <cell r="A3056">
            <v>45688</v>
          </cell>
          <cell r="B3056" t="str">
            <v>JPM</v>
          </cell>
          <cell r="C3056" t="str">
            <v>Near Prime</v>
          </cell>
          <cell r="D3056" t="str">
            <v>£0-£5k</v>
          </cell>
          <cell r="O3056">
            <v>0</v>
          </cell>
          <cell r="P3056">
            <v>0</v>
          </cell>
        </row>
        <row r="3057">
          <cell r="A3057">
            <v>45688</v>
          </cell>
          <cell r="B3057" t="str">
            <v>JPM</v>
          </cell>
          <cell r="C3057" t="str">
            <v>Near Prime</v>
          </cell>
          <cell r="D3057" t="str">
            <v>£0-£5k</v>
          </cell>
          <cell r="O3057">
            <v>0</v>
          </cell>
          <cell r="P3057">
            <v>0</v>
          </cell>
        </row>
        <row r="3058">
          <cell r="A3058">
            <v>45688</v>
          </cell>
          <cell r="B3058" t="str">
            <v>JPM</v>
          </cell>
          <cell r="C3058" t="str">
            <v>Near Prime</v>
          </cell>
          <cell r="D3058" t="str">
            <v>£0-£5k</v>
          </cell>
          <cell r="O3058">
            <v>0</v>
          </cell>
          <cell r="P3058">
            <v>0</v>
          </cell>
        </row>
        <row r="3059">
          <cell r="A3059">
            <v>45688</v>
          </cell>
          <cell r="B3059" t="str">
            <v>JPM</v>
          </cell>
          <cell r="C3059" t="str">
            <v>Near Prime</v>
          </cell>
          <cell r="D3059" t="str">
            <v>£0-£5k</v>
          </cell>
          <cell r="O3059">
            <v>0</v>
          </cell>
          <cell r="P3059">
            <v>0</v>
          </cell>
        </row>
        <row r="3060">
          <cell r="A3060">
            <v>45688</v>
          </cell>
          <cell r="B3060" t="str">
            <v>JPM</v>
          </cell>
          <cell r="C3060" t="str">
            <v>Near Prime</v>
          </cell>
          <cell r="D3060" t="str">
            <v>£0-£5k</v>
          </cell>
          <cell r="O3060">
            <v>0</v>
          </cell>
          <cell r="P3060">
            <v>0</v>
          </cell>
        </row>
        <row r="3061">
          <cell r="A3061">
            <v>45688</v>
          </cell>
          <cell r="B3061" t="str">
            <v>JPM</v>
          </cell>
          <cell r="C3061" t="str">
            <v>Near Prime</v>
          </cell>
          <cell r="D3061" t="str">
            <v>£0-£5k</v>
          </cell>
          <cell r="O3061">
            <v>0</v>
          </cell>
          <cell r="P3061">
            <v>0</v>
          </cell>
        </row>
        <row r="3062">
          <cell r="A3062">
            <v>45688</v>
          </cell>
          <cell r="B3062" t="str">
            <v>JPM</v>
          </cell>
          <cell r="C3062" t="str">
            <v>Near Prime</v>
          </cell>
          <cell r="D3062" t="str">
            <v>£0-£5k</v>
          </cell>
          <cell r="O3062">
            <v>0</v>
          </cell>
          <cell r="P3062">
            <v>0</v>
          </cell>
        </row>
        <row r="3063">
          <cell r="A3063">
            <v>45688</v>
          </cell>
          <cell r="B3063" t="str">
            <v>JPM</v>
          </cell>
          <cell r="C3063" t="str">
            <v>Near Prime</v>
          </cell>
          <cell r="D3063" t="str">
            <v>£0-£5k</v>
          </cell>
          <cell r="O3063">
            <v>0</v>
          </cell>
          <cell r="P3063">
            <v>0</v>
          </cell>
        </row>
        <row r="3064">
          <cell r="A3064">
            <v>45688</v>
          </cell>
          <cell r="B3064" t="str">
            <v>JPM</v>
          </cell>
          <cell r="C3064" t="str">
            <v>Near Prime</v>
          </cell>
          <cell r="D3064" t="str">
            <v>£0-£5k</v>
          </cell>
          <cell r="O3064">
            <v>0</v>
          </cell>
          <cell r="P3064">
            <v>0</v>
          </cell>
        </row>
        <row r="3065">
          <cell r="A3065">
            <v>45688</v>
          </cell>
          <cell r="B3065" t="str">
            <v>JPM</v>
          </cell>
          <cell r="C3065" t="str">
            <v>Near Prime</v>
          </cell>
          <cell r="D3065" t="str">
            <v>£0-£5k</v>
          </cell>
          <cell r="O3065">
            <v>0</v>
          </cell>
          <cell r="P3065">
            <v>0</v>
          </cell>
        </row>
        <row r="3066">
          <cell r="A3066">
            <v>45688</v>
          </cell>
          <cell r="B3066" t="str">
            <v>JPM</v>
          </cell>
          <cell r="C3066" t="str">
            <v>Near Prime</v>
          </cell>
          <cell r="D3066" t="str">
            <v>£0-£5k</v>
          </cell>
          <cell r="O3066">
            <v>0</v>
          </cell>
          <cell r="P3066">
            <v>0</v>
          </cell>
        </row>
        <row r="3067">
          <cell r="A3067">
            <v>45688</v>
          </cell>
          <cell r="B3067" t="str">
            <v>JPM</v>
          </cell>
          <cell r="C3067" t="str">
            <v>Near Prime</v>
          </cell>
          <cell r="D3067" t="str">
            <v>£0-£5k</v>
          </cell>
          <cell r="O3067">
            <v>0</v>
          </cell>
          <cell r="P3067">
            <v>0</v>
          </cell>
        </row>
        <row r="3068">
          <cell r="A3068">
            <v>45688</v>
          </cell>
          <cell r="B3068" t="str">
            <v>JPM</v>
          </cell>
          <cell r="C3068" t="str">
            <v>Near Prime</v>
          </cell>
          <cell r="D3068" t="str">
            <v>£0-£5k</v>
          </cell>
          <cell r="O3068">
            <v>0</v>
          </cell>
          <cell r="P3068">
            <v>0</v>
          </cell>
        </row>
        <row r="3069">
          <cell r="A3069">
            <v>45688</v>
          </cell>
          <cell r="B3069" t="str">
            <v>JPM</v>
          </cell>
          <cell r="C3069" t="str">
            <v>Near Prime</v>
          </cell>
          <cell r="D3069" t="str">
            <v>£0-£5k</v>
          </cell>
          <cell r="O3069">
            <v>0</v>
          </cell>
          <cell r="P3069">
            <v>0</v>
          </cell>
        </row>
        <row r="3070">
          <cell r="A3070">
            <v>45688</v>
          </cell>
          <cell r="B3070" t="str">
            <v>JPM</v>
          </cell>
          <cell r="C3070" t="str">
            <v>Near Prime</v>
          </cell>
          <cell r="D3070" t="str">
            <v>£0-£5k</v>
          </cell>
          <cell r="O3070">
            <v>0</v>
          </cell>
          <cell r="P3070">
            <v>0</v>
          </cell>
        </row>
        <row r="3071">
          <cell r="A3071">
            <v>45688</v>
          </cell>
          <cell r="B3071" t="str">
            <v>JPM</v>
          </cell>
          <cell r="C3071" t="str">
            <v>Near Prime</v>
          </cell>
          <cell r="D3071" t="str">
            <v>£0-£5k</v>
          </cell>
          <cell r="O3071">
            <v>0</v>
          </cell>
          <cell r="P3071">
            <v>0</v>
          </cell>
        </row>
        <row r="3072">
          <cell r="A3072">
            <v>45688</v>
          </cell>
          <cell r="B3072" t="str">
            <v>JPM</v>
          </cell>
          <cell r="C3072" t="str">
            <v>Near Prime</v>
          </cell>
          <cell r="D3072" t="str">
            <v>£0-£5k</v>
          </cell>
          <cell r="O3072">
            <v>0</v>
          </cell>
          <cell r="P3072">
            <v>0</v>
          </cell>
        </row>
        <row r="3073">
          <cell r="A3073">
            <v>45688</v>
          </cell>
          <cell r="B3073" t="str">
            <v>JPM</v>
          </cell>
          <cell r="C3073" t="str">
            <v>Near Prime</v>
          </cell>
          <cell r="D3073" t="str">
            <v>£0-£5k</v>
          </cell>
          <cell r="O3073">
            <v>0</v>
          </cell>
          <cell r="P3073">
            <v>0</v>
          </cell>
        </row>
        <row r="3074">
          <cell r="A3074">
            <v>45688</v>
          </cell>
          <cell r="B3074" t="str">
            <v>JPM</v>
          </cell>
          <cell r="C3074" t="str">
            <v>Near Prime</v>
          </cell>
          <cell r="D3074" t="str">
            <v>£0-£5k</v>
          </cell>
          <cell r="O3074">
            <v>0</v>
          </cell>
          <cell r="P3074">
            <v>0</v>
          </cell>
        </row>
        <row r="3075">
          <cell r="A3075">
            <v>45688</v>
          </cell>
          <cell r="B3075" t="str">
            <v>JPM</v>
          </cell>
          <cell r="C3075" t="str">
            <v>Near Prime</v>
          </cell>
          <cell r="D3075" t="str">
            <v>£0-£5k</v>
          </cell>
          <cell r="O3075">
            <v>0</v>
          </cell>
          <cell r="P3075">
            <v>0</v>
          </cell>
        </row>
        <row r="3076">
          <cell r="A3076">
            <v>45688</v>
          </cell>
          <cell r="B3076" t="str">
            <v>JPM</v>
          </cell>
          <cell r="C3076" t="str">
            <v>Near Prime</v>
          </cell>
          <cell r="D3076" t="str">
            <v>£0-£5k</v>
          </cell>
          <cell r="O3076">
            <v>0</v>
          </cell>
          <cell r="P3076">
            <v>0</v>
          </cell>
        </row>
        <row r="3077">
          <cell r="A3077">
            <v>45688</v>
          </cell>
          <cell r="B3077" t="str">
            <v>JPM</v>
          </cell>
          <cell r="C3077" t="str">
            <v>Near Prime</v>
          </cell>
          <cell r="D3077" t="str">
            <v>£0-£5k</v>
          </cell>
          <cell r="O3077">
            <v>0</v>
          </cell>
          <cell r="P3077">
            <v>0</v>
          </cell>
        </row>
        <row r="3078">
          <cell r="A3078">
            <v>45688</v>
          </cell>
          <cell r="B3078" t="str">
            <v>JPM</v>
          </cell>
          <cell r="C3078" t="str">
            <v>Near Prime</v>
          </cell>
          <cell r="D3078" t="str">
            <v>£0-£5k</v>
          </cell>
          <cell r="O3078">
            <v>0</v>
          </cell>
          <cell r="P3078">
            <v>0</v>
          </cell>
        </row>
        <row r="3079">
          <cell r="A3079">
            <v>45688</v>
          </cell>
          <cell r="B3079" t="str">
            <v>JPM</v>
          </cell>
          <cell r="C3079" t="str">
            <v>Near Prime</v>
          </cell>
          <cell r="D3079" t="str">
            <v>£0-£5k</v>
          </cell>
          <cell r="O3079">
            <v>0</v>
          </cell>
          <cell r="P3079">
            <v>0</v>
          </cell>
        </row>
        <row r="3080">
          <cell r="A3080">
            <v>45688</v>
          </cell>
          <cell r="B3080" t="str">
            <v>JPM</v>
          </cell>
          <cell r="C3080" t="str">
            <v>Near Prime</v>
          </cell>
          <cell r="D3080" t="str">
            <v>£0-£5k</v>
          </cell>
          <cell r="O3080">
            <v>0</v>
          </cell>
          <cell r="P3080">
            <v>0</v>
          </cell>
        </row>
        <row r="3081">
          <cell r="A3081">
            <v>45688</v>
          </cell>
          <cell r="B3081" t="str">
            <v>JPM</v>
          </cell>
          <cell r="C3081" t="str">
            <v>Near Prime</v>
          </cell>
          <cell r="D3081" t="str">
            <v>£0-£5k</v>
          </cell>
          <cell r="O3081">
            <v>0</v>
          </cell>
          <cell r="P3081">
            <v>0</v>
          </cell>
        </row>
        <row r="3082">
          <cell r="A3082">
            <v>45688</v>
          </cell>
          <cell r="B3082" t="str">
            <v>JPM</v>
          </cell>
          <cell r="C3082" t="str">
            <v>Near Prime</v>
          </cell>
          <cell r="D3082" t="str">
            <v>£0-£5k</v>
          </cell>
          <cell r="O3082">
            <v>0</v>
          </cell>
          <cell r="P3082">
            <v>0</v>
          </cell>
        </row>
        <row r="3083">
          <cell r="A3083">
            <v>45688</v>
          </cell>
          <cell r="B3083" t="str">
            <v>JPM</v>
          </cell>
          <cell r="C3083" t="str">
            <v>Near Prime</v>
          </cell>
          <cell r="D3083" t="str">
            <v>£0-£5k</v>
          </cell>
          <cell r="O3083">
            <v>0</v>
          </cell>
          <cell r="P3083">
            <v>0</v>
          </cell>
        </row>
        <row r="3084">
          <cell r="A3084">
            <v>45688</v>
          </cell>
          <cell r="B3084" t="str">
            <v>JPM</v>
          </cell>
          <cell r="C3084" t="str">
            <v>Near Prime</v>
          </cell>
          <cell r="D3084" t="str">
            <v>£0-£5k</v>
          </cell>
          <cell r="O3084">
            <v>0</v>
          </cell>
          <cell r="P3084">
            <v>0</v>
          </cell>
        </row>
        <row r="3085">
          <cell r="A3085">
            <v>45688</v>
          </cell>
          <cell r="B3085" t="str">
            <v>JPM</v>
          </cell>
          <cell r="C3085" t="str">
            <v>Near Prime</v>
          </cell>
          <cell r="D3085" t="str">
            <v>£0-£5k</v>
          </cell>
          <cell r="O3085">
            <v>0</v>
          </cell>
          <cell r="P3085">
            <v>0</v>
          </cell>
        </row>
        <row r="3086">
          <cell r="A3086">
            <v>45688</v>
          </cell>
          <cell r="B3086" t="str">
            <v>JPM</v>
          </cell>
          <cell r="C3086" t="str">
            <v>Near Prime</v>
          </cell>
          <cell r="D3086" t="str">
            <v>£0-£5k</v>
          </cell>
          <cell r="O3086">
            <v>0</v>
          </cell>
          <cell r="P3086">
            <v>0</v>
          </cell>
        </row>
        <row r="3087">
          <cell r="A3087">
            <v>45688</v>
          </cell>
          <cell r="B3087" t="str">
            <v>JPM</v>
          </cell>
          <cell r="C3087" t="str">
            <v>Near Prime</v>
          </cell>
          <cell r="D3087" t="str">
            <v>£0-£5k</v>
          </cell>
          <cell r="O3087">
            <v>0</v>
          </cell>
          <cell r="P3087">
            <v>0</v>
          </cell>
        </row>
        <row r="3088">
          <cell r="A3088">
            <v>45688</v>
          </cell>
          <cell r="B3088" t="str">
            <v>JPM</v>
          </cell>
          <cell r="C3088" t="str">
            <v>Near Prime</v>
          </cell>
          <cell r="D3088" t="str">
            <v>£0-£5k</v>
          </cell>
          <cell r="O3088">
            <v>0</v>
          </cell>
          <cell r="P3088">
            <v>0</v>
          </cell>
        </row>
        <row r="3089">
          <cell r="A3089">
            <v>45688</v>
          </cell>
          <cell r="B3089" t="str">
            <v>JPM</v>
          </cell>
          <cell r="C3089" t="str">
            <v>Near Prime</v>
          </cell>
          <cell r="D3089" t="str">
            <v>£0-£5k</v>
          </cell>
          <cell r="O3089">
            <v>0</v>
          </cell>
          <cell r="P3089">
            <v>0</v>
          </cell>
        </row>
        <row r="3090">
          <cell r="A3090">
            <v>45688</v>
          </cell>
          <cell r="B3090" t="str">
            <v>JPM</v>
          </cell>
          <cell r="C3090" t="str">
            <v>Near Prime</v>
          </cell>
          <cell r="D3090" t="str">
            <v>£0-£5k</v>
          </cell>
          <cell r="O3090">
            <v>0</v>
          </cell>
          <cell r="P3090">
            <v>0</v>
          </cell>
        </row>
        <row r="3091">
          <cell r="A3091">
            <v>45688</v>
          </cell>
          <cell r="B3091" t="str">
            <v>JPM</v>
          </cell>
          <cell r="C3091" t="str">
            <v>Near Prime</v>
          </cell>
          <cell r="D3091" t="str">
            <v>£0-£5k</v>
          </cell>
          <cell r="O3091">
            <v>0</v>
          </cell>
          <cell r="P3091">
            <v>0</v>
          </cell>
        </row>
        <row r="3092">
          <cell r="A3092">
            <v>45688</v>
          </cell>
          <cell r="B3092" t="str">
            <v>JPM</v>
          </cell>
          <cell r="C3092" t="str">
            <v>Near Prime</v>
          </cell>
          <cell r="D3092" t="str">
            <v>£0-£5k</v>
          </cell>
          <cell r="O3092">
            <v>0</v>
          </cell>
          <cell r="P3092">
            <v>0</v>
          </cell>
        </row>
        <row r="3093">
          <cell r="A3093">
            <v>45688</v>
          </cell>
          <cell r="B3093" t="str">
            <v>JPM</v>
          </cell>
          <cell r="C3093" t="str">
            <v>Near Prime</v>
          </cell>
          <cell r="D3093" t="str">
            <v>£0-£5k</v>
          </cell>
          <cell r="O3093">
            <v>0</v>
          </cell>
          <cell r="P3093">
            <v>0</v>
          </cell>
        </row>
        <row r="3094">
          <cell r="A3094">
            <v>45688</v>
          </cell>
          <cell r="B3094" t="str">
            <v>JPM</v>
          </cell>
          <cell r="C3094" t="str">
            <v>Near Prime</v>
          </cell>
          <cell r="D3094" t="str">
            <v>£0-£5k</v>
          </cell>
          <cell r="O3094">
            <v>0</v>
          </cell>
          <cell r="P3094">
            <v>0</v>
          </cell>
        </row>
        <row r="3095">
          <cell r="A3095">
            <v>45688</v>
          </cell>
          <cell r="B3095" t="str">
            <v>JPM</v>
          </cell>
          <cell r="C3095" t="str">
            <v>Near Prime</v>
          </cell>
          <cell r="D3095" t="str">
            <v>£0-£5k</v>
          </cell>
          <cell r="O3095">
            <v>0</v>
          </cell>
          <cell r="P3095">
            <v>0</v>
          </cell>
        </row>
        <row r="3096">
          <cell r="A3096">
            <v>45688</v>
          </cell>
          <cell r="B3096" t="str">
            <v>JPM</v>
          </cell>
          <cell r="C3096" t="str">
            <v>Near Prime</v>
          </cell>
          <cell r="D3096" t="str">
            <v>£0-£5k</v>
          </cell>
          <cell r="O3096">
            <v>0</v>
          </cell>
          <cell r="P3096">
            <v>0</v>
          </cell>
        </row>
        <row r="3097">
          <cell r="A3097">
            <v>45688</v>
          </cell>
          <cell r="B3097" t="str">
            <v>JPM</v>
          </cell>
          <cell r="C3097" t="str">
            <v>Near Prime</v>
          </cell>
          <cell r="D3097" t="str">
            <v>£0-£5k</v>
          </cell>
          <cell r="O3097">
            <v>0</v>
          </cell>
          <cell r="P3097">
            <v>0</v>
          </cell>
        </row>
        <row r="3098">
          <cell r="A3098">
            <v>45688</v>
          </cell>
          <cell r="B3098" t="str">
            <v>JPM</v>
          </cell>
          <cell r="C3098" t="str">
            <v>Near Prime</v>
          </cell>
          <cell r="D3098" t="str">
            <v>£0-£5k</v>
          </cell>
          <cell r="O3098">
            <v>0</v>
          </cell>
          <cell r="P3098">
            <v>0</v>
          </cell>
        </row>
        <row r="3099">
          <cell r="A3099">
            <v>45688</v>
          </cell>
          <cell r="B3099" t="str">
            <v>JPM</v>
          </cell>
          <cell r="C3099" t="str">
            <v>Near Prime</v>
          </cell>
          <cell r="D3099" t="str">
            <v>£0-£5k</v>
          </cell>
          <cell r="O3099">
            <v>0</v>
          </cell>
          <cell r="P3099">
            <v>0</v>
          </cell>
        </row>
        <row r="3100">
          <cell r="A3100">
            <v>45688</v>
          </cell>
          <cell r="B3100" t="str">
            <v>JPM</v>
          </cell>
          <cell r="C3100" t="str">
            <v>Near Prime</v>
          </cell>
          <cell r="D3100" t="str">
            <v>£0-£5k</v>
          </cell>
          <cell r="O3100">
            <v>0</v>
          </cell>
          <cell r="P3100">
            <v>0</v>
          </cell>
        </row>
        <row r="3101">
          <cell r="A3101">
            <v>45688</v>
          </cell>
          <cell r="B3101" t="str">
            <v>JPM</v>
          </cell>
          <cell r="C3101" t="str">
            <v>Near Prime</v>
          </cell>
          <cell r="D3101" t="str">
            <v>£0-£5k</v>
          </cell>
          <cell r="O3101">
            <v>0</v>
          </cell>
          <cell r="P3101">
            <v>0</v>
          </cell>
        </row>
        <row r="3102">
          <cell r="A3102">
            <v>45688</v>
          </cell>
          <cell r="B3102" t="str">
            <v>JPM</v>
          </cell>
          <cell r="C3102" t="str">
            <v>Near Prime</v>
          </cell>
          <cell r="D3102" t="str">
            <v>£0-£5k</v>
          </cell>
          <cell r="O3102">
            <v>0</v>
          </cell>
          <cell r="P3102">
            <v>0</v>
          </cell>
        </row>
        <row r="3103">
          <cell r="A3103">
            <v>45688</v>
          </cell>
          <cell r="B3103" t="str">
            <v>JPM</v>
          </cell>
          <cell r="C3103" t="str">
            <v>Near Prime</v>
          </cell>
          <cell r="D3103" t="str">
            <v>£0-£5k</v>
          </cell>
          <cell r="O3103">
            <v>0</v>
          </cell>
          <cell r="P3103">
            <v>0</v>
          </cell>
        </row>
        <row r="3104">
          <cell r="A3104">
            <v>45688</v>
          </cell>
          <cell r="B3104" t="str">
            <v>JPM</v>
          </cell>
          <cell r="C3104" t="str">
            <v>Near Prime</v>
          </cell>
          <cell r="D3104" t="str">
            <v>£0-£5k</v>
          </cell>
          <cell r="O3104">
            <v>0</v>
          </cell>
          <cell r="P3104">
            <v>0</v>
          </cell>
        </row>
        <row r="3105">
          <cell r="A3105">
            <v>45688</v>
          </cell>
          <cell r="B3105" t="str">
            <v>JPM</v>
          </cell>
          <cell r="C3105" t="str">
            <v>Near Prime</v>
          </cell>
          <cell r="D3105" t="str">
            <v>£0-£5k</v>
          </cell>
          <cell r="O3105">
            <v>0</v>
          </cell>
          <cell r="P3105">
            <v>0</v>
          </cell>
        </row>
        <row r="3106">
          <cell r="A3106">
            <v>45688</v>
          </cell>
          <cell r="B3106" t="str">
            <v>JPM</v>
          </cell>
          <cell r="C3106" t="str">
            <v>Near Prime</v>
          </cell>
          <cell r="D3106" t="str">
            <v>£0-£5k</v>
          </cell>
          <cell r="O3106">
            <v>0</v>
          </cell>
          <cell r="P3106">
            <v>0</v>
          </cell>
        </row>
        <row r="3107">
          <cell r="A3107">
            <v>45688</v>
          </cell>
          <cell r="B3107" t="str">
            <v>JPM</v>
          </cell>
          <cell r="C3107" t="str">
            <v>Near Prime</v>
          </cell>
          <cell r="D3107" t="str">
            <v>£0-£5k</v>
          </cell>
          <cell r="O3107">
            <v>0</v>
          </cell>
          <cell r="P3107">
            <v>0</v>
          </cell>
        </row>
        <row r="3108">
          <cell r="A3108">
            <v>45688</v>
          </cell>
          <cell r="B3108" t="str">
            <v>JPM</v>
          </cell>
          <cell r="C3108" t="str">
            <v>Near Prime</v>
          </cell>
          <cell r="D3108" t="str">
            <v>£0-£5k</v>
          </cell>
          <cell r="O3108">
            <v>0</v>
          </cell>
          <cell r="P3108">
            <v>0</v>
          </cell>
        </row>
        <row r="3109">
          <cell r="A3109">
            <v>45688</v>
          </cell>
          <cell r="B3109" t="str">
            <v>JPM</v>
          </cell>
          <cell r="C3109" t="str">
            <v>Near Prime</v>
          </cell>
          <cell r="D3109" t="str">
            <v>£0-£5k</v>
          </cell>
          <cell r="O3109">
            <v>0</v>
          </cell>
          <cell r="P3109">
            <v>0</v>
          </cell>
        </row>
        <row r="3110">
          <cell r="A3110">
            <v>45688</v>
          </cell>
          <cell r="B3110" t="str">
            <v>JPM</v>
          </cell>
          <cell r="C3110" t="str">
            <v>Near Prime</v>
          </cell>
          <cell r="D3110" t="str">
            <v>£0-£5k</v>
          </cell>
          <cell r="O3110">
            <v>0</v>
          </cell>
          <cell r="P3110">
            <v>0</v>
          </cell>
        </row>
        <row r="3111">
          <cell r="A3111">
            <v>45688</v>
          </cell>
          <cell r="B3111" t="str">
            <v>JPM</v>
          </cell>
          <cell r="C3111" t="str">
            <v>Near Prime</v>
          </cell>
          <cell r="D3111" t="str">
            <v>£0-£5k</v>
          </cell>
          <cell r="O3111">
            <v>0</v>
          </cell>
          <cell r="P3111">
            <v>0</v>
          </cell>
        </row>
        <row r="3112">
          <cell r="A3112">
            <v>45688</v>
          </cell>
          <cell r="B3112" t="str">
            <v>JPM</v>
          </cell>
          <cell r="C3112" t="str">
            <v>Near Prime</v>
          </cell>
          <cell r="D3112" t="str">
            <v>£0-£5k</v>
          </cell>
          <cell r="O3112">
            <v>0</v>
          </cell>
          <cell r="P3112">
            <v>0</v>
          </cell>
        </row>
        <row r="3113">
          <cell r="A3113">
            <v>45688</v>
          </cell>
          <cell r="B3113" t="str">
            <v>JPM</v>
          </cell>
          <cell r="C3113" t="str">
            <v>Near Prime</v>
          </cell>
          <cell r="D3113" t="str">
            <v>£0-£5k</v>
          </cell>
          <cell r="O3113">
            <v>0</v>
          </cell>
          <cell r="P3113">
            <v>0</v>
          </cell>
        </row>
        <row r="3114">
          <cell r="A3114">
            <v>45688</v>
          </cell>
          <cell r="B3114" t="str">
            <v>JPM</v>
          </cell>
          <cell r="C3114" t="str">
            <v>Near Prime</v>
          </cell>
          <cell r="D3114" t="str">
            <v>£0-£5k</v>
          </cell>
          <cell r="O3114">
            <v>0</v>
          </cell>
          <cell r="P3114">
            <v>0</v>
          </cell>
        </row>
        <row r="3115">
          <cell r="A3115">
            <v>45688</v>
          </cell>
          <cell r="B3115" t="str">
            <v>JPM</v>
          </cell>
          <cell r="C3115" t="str">
            <v>Near Prime</v>
          </cell>
          <cell r="D3115" t="str">
            <v>£0-£5k</v>
          </cell>
          <cell r="O3115">
            <v>0</v>
          </cell>
          <cell r="P3115">
            <v>0</v>
          </cell>
        </row>
        <row r="3116">
          <cell r="A3116">
            <v>45688</v>
          </cell>
          <cell r="B3116" t="str">
            <v>JPM</v>
          </cell>
          <cell r="C3116" t="str">
            <v>Near Prime</v>
          </cell>
          <cell r="D3116" t="str">
            <v>£0-£5k</v>
          </cell>
          <cell r="O3116">
            <v>0</v>
          </cell>
          <cell r="P3116">
            <v>0</v>
          </cell>
        </row>
        <row r="3117">
          <cell r="A3117">
            <v>45688</v>
          </cell>
          <cell r="B3117" t="str">
            <v>JPM</v>
          </cell>
          <cell r="C3117" t="str">
            <v>Near Prime</v>
          </cell>
          <cell r="D3117" t="str">
            <v>£0-£5k</v>
          </cell>
          <cell r="O3117">
            <v>0</v>
          </cell>
          <cell r="P3117">
            <v>0</v>
          </cell>
        </row>
        <row r="3118">
          <cell r="A3118">
            <v>45688</v>
          </cell>
          <cell r="B3118" t="str">
            <v>JPM</v>
          </cell>
          <cell r="C3118" t="str">
            <v>Near Prime</v>
          </cell>
          <cell r="D3118" t="str">
            <v>£0-£5k</v>
          </cell>
          <cell r="O3118">
            <v>0</v>
          </cell>
          <cell r="P3118">
            <v>0</v>
          </cell>
        </row>
        <row r="3119">
          <cell r="A3119">
            <v>45688</v>
          </cell>
          <cell r="B3119" t="str">
            <v>JPM</v>
          </cell>
          <cell r="C3119" t="str">
            <v>Near Prime</v>
          </cell>
          <cell r="D3119" t="str">
            <v>£0-£5k</v>
          </cell>
          <cell r="O3119">
            <v>0</v>
          </cell>
          <cell r="P3119">
            <v>0</v>
          </cell>
        </row>
        <row r="3120">
          <cell r="A3120">
            <v>45688</v>
          </cell>
          <cell r="B3120" t="str">
            <v>JPM</v>
          </cell>
          <cell r="C3120" t="str">
            <v>Near Prime</v>
          </cell>
          <cell r="D3120" t="str">
            <v>£0-£5k</v>
          </cell>
          <cell r="O3120">
            <v>0</v>
          </cell>
          <cell r="P3120">
            <v>0</v>
          </cell>
        </row>
        <row r="3121">
          <cell r="A3121">
            <v>45688</v>
          </cell>
          <cell r="B3121" t="str">
            <v>JPM</v>
          </cell>
          <cell r="C3121" t="str">
            <v>Near Prime</v>
          </cell>
          <cell r="D3121" t="str">
            <v>£0-£5k</v>
          </cell>
          <cell r="O3121">
            <v>0</v>
          </cell>
          <cell r="P3121">
            <v>0</v>
          </cell>
        </row>
        <row r="3122">
          <cell r="A3122">
            <v>45688</v>
          </cell>
          <cell r="B3122" t="str">
            <v>JPM</v>
          </cell>
          <cell r="C3122" t="str">
            <v>Near Prime</v>
          </cell>
          <cell r="D3122" t="str">
            <v>£0-£5k</v>
          </cell>
          <cell r="O3122">
            <v>0</v>
          </cell>
          <cell r="P3122">
            <v>0</v>
          </cell>
        </row>
        <row r="3123">
          <cell r="A3123">
            <v>45688</v>
          </cell>
          <cell r="B3123" t="str">
            <v>JPM</v>
          </cell>
          <cell r="C3123" t="str">
            <v>Near Prime</v>
          </cell>
          <cell r="D3123" t="str">
            <v>£0-£5k</v>
          </cell>
          <cell r="O3123">
            <v>-136.65</v>
          </cell>
          <cell r="P3123">
            <v>0</v>
          </cell>
        </row>
        <row r="3124">
          <cell r="A3124">
            <v>45688</v>
          </cell>
          <cell r="B3124" t="str">
            <v>JPM</v>
          </cell>
          <cell r="C3124" t="str">
            <v>Near Prime</v>
          </cell>
          <cell r="D3124" t="str">
            <v>£0-£5k</v>
          </cell>
          <cell r="O3124">
            <v>0</v>
          </cell>
          <cell r="P3124">
            <v>0</v>
          </cell>
        </row>
        <row r="3125">
          <cell r="A3125">
            <v>45688</v>
          </cell>
          <cell r="B3125" t="str">
            <v>JPM</v>
          </cell>
          <cell r="C3125" t="str">
            <v>Near Prime</v>
          </cell>
          <cell r="D3125" t="str">
            <v>£0-£5k</v>
          </cell>
          <cell r="O3125">
            <v>-280.2</v>
          </cell>
          <cell r="P3125">
            <v>0</v>
          </cell>
        </row>
        <row r="3126">
          <cell r="A3126">
            <v>45688</v>
          </cell>
          <cell r="B3126" t="str">
            <v>JPM</v>
          </cell>
          <cell r="C3126" t="str">
            <v>Near Prime</v>
          </cell>
          <cell r="D3126" t="str">
            <v>£0-£5k</v>
          </cell>
          <cell r="O3126">
            <v>-147.71</v>
          </cell>
          <cell r="P3126">
            <v>0</v>
          </cell>
        </row>
        <row r="3127">
          <cell r="A3127">
            <v>45688</v>
          </cell>
          <cell r="B3127" t="str">
            <v>JPM</v>
          </cell>
          <cell r="C3127" t="str">
            <v>Near Prime</v>
          </cell>
          <cell r="D3127" t="str">
            <v>£0-£5k</v>
          </cell>
          <cell r="O3127">
            <v>-277.25</v>
          </cell>
          <cell r="P3127">
            <v>0</v>
          </cell>
        </row>
        <row r="3128">
          <cell r="A3128">
            <v>45688</v>
          </cell>
          <cell r="B3128" t="str">
            <v>JPM</v>
          </cell>
          <cell r="C3128" t="str">
            <v>Near Prime</v>
          </cell>
          <cell r="D3128" t="str">
            <v>£0-£5k</v>
          </cell>
          <cell r="O3128">
            <v>-258.74</v>
          </cell>
          <cell r="P3128">
            <v>0</v>
          </cell>
        </row>
        <row r="3129">
          <cell r="A3129">
            <v>45688</v>
          </cell>
          <cell r="B3129" t="str">
            <v>JPM</v>
          </cell>
          <cell r="C3129" t="str">
            <v>Near Prime</v>
          </cell>
          <cell r="D3129" t="str">
            <v>£0-£5k</v>
          </cell>
          <cell r="O3129">
            <v>-60.49</v>
          </cell>
          <cell r="P3129">
            <v>0</v>
          </cell>
        </row>
        <row r="3130">
          <cell r="A3130">
            <v>45688</v>
          </cell>
          <cell r="B3130" t="str">
            <v>JPM</v>
          </cell>
          <cell r="C3130" t="str">
            <v>Near Prime</v>
          </cell>
          <cell r="D3130" t="str">
            <v>£0-£5k</v>
          </cell>
          <cell r="O3130">
            <v>-478.45</v>
          </cell>
          <cell r="P3130">
            <v>0</v>
          </cell>
        </row>
        <row r="3131">
          <cell r="A3131">
            <v>45688</v>
          </cell>
          <cell r="B3131" t="str">
            <v>JPM</v>
          </cell>
          <cell r="C3131" t="str">
            <v>Near Prime</v>
          </cell>
          <cell r="D3131" t="str">
            <v>£0-£5k</v>
          </cell>
          <cell r="O3131">
            <v>-39.96</v>
          </cell>
          <cell r="P3131">
            <v>0</v>
          </cell>
        </row>
        <row r="3132">
          <cell r="A3132">
            <v>45688</v>
          </cell>
          <cell r="B3132" t="str">
            <v>JPM</v>
          </cell>
          <cell r="C3132" t="str">
            <v>Near Prime</v>
          </cell>
          <cell r="D3132" t="str">
            <v>£0-£5k</v>
          </cell>
          <cell r="O3132">
            <v>-342</v>
          </cell>
          <cell r="P3132">
            <v>0</v>
          </cell>
        </row>
        <row r="3133">
          <cell r="A3133">
            <v>45688</v>
          </cell>
          <cell r="B3133" t="str">
            <v>JPM</v>
          </cell>
          <cell r="C3133" t="str">
            <v>Near Prime</v>
          </cell>
          <cell r="D3133" t="str">
            <v>£0-£5k</v>
          </cell>
          <cell r="O3133">
            <v>-567.53</v>
          </cell>
          <cell r="P3133">
            <v>0</v>
          </cell>
        </row>
        <row r="3134">
          <cell r="A3134">
            <v>45688</v>
          </cell>
          <cell r="B3134" t="str">
            <v>JPM</v>
          </cell>
          <cell r="C3134" t="str">
            <v>Near Prime</v>
          </cell>
          <cell r="D3134" t="str">
            <v>£0-£5k</v>
          </cell>
          <cell r="O3134">
            <v>-1086.22</v>
          </cell>
          <cell r="P3134">
            <v>0</v>
          </cell>
        </row>
        <row r="3135">
          <cell r="A3135">
            <v>45688</v>
          </cell>
          <cell r="B3135" t="str">
            <v>JPM</v>
          </cell>
          <cell r="C3135" t="str">
            <v>Near Prime</v>
          </cell>
          <cell r="D3135" t="str">
            <v>£0-£5k</v>
          </cell>
          <cell r="O3135">
            <v>-135.11000000000001</v>
          </cell>
          <cell r="P3135">
            <v>0</v>
          </cell>
        </row>
        <row r="3136">
          <cell r="A3136">
            <v>45688</v>
          </cell>
          <cell r="B3136" t="str">
            <v>JPM</v>
          </cell>
          <cell r="C3136" t="str">
            <v>Near Prime</v>
          </cell>
          <cell r="D3136" t="str">
            <v>£0-£5k</v>
          </cell>
          <cell r="O3136">
            <v>0</v>
          </cell>
          <cell r="P3136">
            <v>0</v>
          </cell>
        </row>
        <row r="3137">
          <cell r="A3137">
            <v>45688</v>
          </cell>
          <cell r="B3137" t="str">
            <v>JPM</v>
          </cell>
          <cell r="C3137" t="str">
            <v>Near Prime</v>
          </cell>
          <cell r="D3137" t="str">
            <v>£0-£5k</v>
          </cell>
          <cell r="O3137">
            <v>-159.15</v>
          </cell>
          <cell r="P3137">
            <v>0</v>
          </cell>
        </row>
        <row r="3138">
          <cell r="A3138">
            <v>45688</v>
          </cell>
          <cell r="B3138" t="str">
            <v>JPM</v>
          </cell>
          <cell r="C3138" t="str">
            <v>Near Prime</v>
          </cell>
          <cell r="D3138" t="str">
            <v>£0-£5k</v>
          </cell>
          <cell r="O3138">
            <v>0</v>
          </cell>
          <cell r="P3138">
            <v>0</v>
          </cell>
        </row>
        <row r="3139">
          <cell r="A3139">
            <v>45688</v>
          </cell>
          <cell r="B3139" t="str">
            <v>JPM</v>
          </cell>
          <cell r="C3139" t="str">
            <v>Near Prime</v>
          </cell>
          <cell r="D3139" t="str">
            <v>£0-£5k</v>
          </cell>
          <cell r="O3139">
            <v>-491.39</v>
          </cell>
          <cell r="P3139">
            <v>0</v>
          </cell>
        </row>
        <row r="3140">
          <cell r="A3140">
            <v>45688</v>
          </cell>
          <cell r="B3140" t="str">
            <v>JPM</v>
          </cell>
          <cell r="C3140" t="str">
            <v>Near Prime</v>
          </cell>
          <cell r="D3140" t="str">
            <v>£0-£5k</v>
          </cell>
          <cell r="O3140">
            <v>-1604.96</v>
          </cell>
          <cell r="P3140">
            <v>0</v>
          </cell>
        </row>
        <row r="3141">
          <cell r="A3141">
            <v>45688</v>
          </cell>
          <cell r="B3141" t="str">
            <v>JPM</v>
          </cell>
          <cell r="C3141" t="str">
            <v>Near Prime</v>
          </cell>
          <cell r="D3141" t="str">
            <v>£0-£5k</v>
          </cell>
          <cell r="O3141">
            <v>-191.4</v>
          </cell>
          <cell r="P3141">
            <v>0</v>
          </cell>
        </row>
        <row r="3142">
          <cell r="A3142">
            <v>45688</v>
          </cell>
          <cell r="B3142" t="str">
            <v>JPM</v>
          </cell>
          <cell r="C3142" t="str">
            <v>Near Prime</v>
          </cell>
          <cell r="D3142" t="str">
            <v>£0-£5k</v>
          </cell>
          <cell r="O3142">
            <v>0</v>
          </cell>
          <cell r="P3142">
            <v>0</v>
          </cell>
        </row>
        <row r="3143">
          <cell r="A3143">
            <v>45688</v>
          </cell>
          <cell r="B3143" t="str">
            <v>JPM</v>
          </cell>
          <cell r="C3143" t="str">
            <v>Near Prime</v>
          </cell>
          <cell r="D3143" t="str">
            <v>£0-£5k</v>
          </cell>
          <cell r="O3143">
            <v>0</v>
          </cell>
          <cell r="P3143">
            <v>0</v>
          </cell>
        </row>
        <row r="3144">
          <cell r="A3144">
            <v>45688</v>
          </cell>
          <cell r="B3144" t="str">
            <v>JPM</v>
          </cell>
          <cell r="C3144" t="str">
            <v>Near Prime</v>
          </cell>
          <cell r="D3144" t="str">
            <v>£0-£5k</v>
          </cell>
          <cell r="O3144">
            <v>-489.09</v>
          </cell>
          <cell r="P3144">
            <v>0</v>
          </cell>
        </row>
        <row r="3145">
          <cell r="A3145">
            <v>45688</v>
          </cell>
          <cell r="B3145" t="str">
            <v>JPM</v>
          </cell>
          <cell r="C3145" t="str">
            <v>Near Prime</v>
          </cell>
          <cell r="D3145" t="str">
            <v>£0-£5k</v>
          </cell>
          <cell r="O3145">
            <v>-61.39</v>
          </cell>
          <cell r="P3145">
            <v>0</v>
          </cell>
        </row>
        <row r="3146">
          <cell r="A3146">
            <v>45688</v>
          </cell>
          <cell r="B3146" t="str">
            <v>JPM</v>
          </cell>
          <cell r="C3146" t="str">
            <v>Near Prime</v>
          </cell>
          <cell r="D3146" t="str">
            <v>£0-£5k</v>
          </cell>
          <cell r="O3146">
            <v>0</v>
          </cell>
          <cell r="P3146">
            <v>0</v>
          </cell>
        </row>
        <row r="3147">
          <cell r="A3147">
            <v>45688</v>
          </cell>
          <cell r="B3147" t="str">
            <v>JPM</v>
          </cell>
          <cell r="C3147" t="str">
            <v>Near Prime</v>
          </cell>
          <cell r="D3147" t="str">
            <v>£0-£5k</v>
          </cell>
          <cell r="O3147">
            <v>0</v>
          </cell>
          <cell r="P3147">
            <v>0</v>
          </cell>
        </row>
        <row r="3148">
          <cell r="A3148">
            <v>45688</v>
          </cell>
          <cell r="B3148" t="str">
            <v>JPM</v>
          </cell>
          <cell r="C3148" t="str">
            <v>Near Prime</v>
          </cell>
          <cell r="D3148" t="str">
            <v>£0-£5k</v>
          </cell>
          <cell r="O3148">
            <v>0</v>
          </cell>
          <cell r="P3148">
            <v>0</v>
          </cell>
        </row>
        <row r="3149">
          <cell r="A3149">
            <v>45688</v>
          </cell>
          <cell r="B3149" t="str">
            <v>JPM</v>
          </cell>
          <cell r="C3149" t="str">
            <v>Near Prime</v>
          </cell>
          <cell r="D3149" t="str">
            <v>£0-£5k</v>
          </cell>
          <cell r="O3149">
            <v>0</v>
          </cell>
          <cell r="P3149">
            <v>0</v>
          </cell>
        </row>
        <row r="3150">
          <cell r="A3150">
            <v>45688</v>
          </cell>
          <cell r="B3150" t="str">
            <v>JPM</v>
          </cell>
          <cell r="C3150" t="str">
            <v>Near Prime</v>
          </cell>
          <cell r="D3150" t="str">
            <v>£0-£5k</v>
          </cell>
          <cell r="O3150">
            <v>0</v>
          </cell>
          <cell r="P3150">
            <v>0</v>
          </cell>
        </row>
        <row r="3151">
          <cell r="A3151">
            <v>45688</v>
          </cell>
          <cell r="B3151" t="str">
            <v>JPM</v>
          </cell>
          <cell r="C3151" t="str">
            <v>Near Prime</v>
          </cell>
          <cell r="D3151" t="str">
            <v>£0-£5k</v>
          </cell>
          <cell r="O3151">
            <v>0</v>
          </cell>
          <cell r="P3151">
            <v>0</v>
          </cell>
        </row>
        <row r="3152">
          <cell r="A3152">
            <v>45688</v>
          </cell>
          <cell r="B3152" t="str">
            <v>JPM</v>
          </cell>
          <cell r="C3152" t="str">
            <v>Near Prime</v>
          </cell>
          <cell r="D3152" t="str">
            <v>£0-£5k</v>
          </cell>
          <cell r="O3152">
            <v>0</v>
          </cell>
          <cell r="P3152">
            <v>0</v>
          </cell>
        </row>
        <row r="3153">
          <cell r="A3153">
            <v>45688</v>
          </cell>
          <cell r="B3153" t="str">
            <v>JPM</v>
          </cell>
          <cell r="C3153" t="str">
            <v>Near Prime</v>
          </cell>
          <cell r="D3153" t="str">
            <v>£0-£5k</v>
          </cell>
          <cell r="O3153">
            <v>0</v>
          </cell>
          <cell r="P3153">
            <v>0</v>
          </cell>
        </row>
        <row r="3154">
          <cell r="A3154">
            <v>45688</v>
          </cell>
          <cell r="B3154" t="str">
            <v>JPM</v>
          </cell>
          <cell r="C3154" t="str">
            <v>Near Prime</v>
          </cell>
          <cell r="D3154" t="str">
            <v>£0-£5k</v>
          </cell>
          <cell r="O3154">
            <v>0</v>
          </cell>
          <cell r="P3154">
            <v>0</v>
          </cell>
        </row>
        <row r="3155">
          <cell r="A3155">
            <v>45688</v>
          </cell>
          <cell r="B3155" t="str">
            <v>JPM</v>
          </cell>
          <cell r="C3155" t="str">
            <v>Near Prime</v>
          </cell>
          <cell r="D3155" t="str">
            <v>£0-£5k</v>
          </cell>
          <cell r="O3155">
            <v>0</v>
          </cell>
          <cell r="P3155">
            <v>0</v>
          </cell>
        </row>
        <row r="3156">
          <cell r="A3156">
            <v>45688</v>
          </cell>
          <cell r="B3156" t="str">
            <v>JPM</v>
          </cell>
          <cell r="C3156" t="str">
            <v>Near Prime</v>
          </cell>
          <cell r="D3156" t="str">
            <v>£0-£5k</v>
          </cell>
          <cell r="O3156">
            <v>0</v>
          </cell>
          <cell r="P3156">
            <v>0</v>
          </cell>
        </row>
        <row r="3157">
          <cell r="A3157">
            <v>45688</v>
          </cell>
          <cell r="B3157" t="str">
            <v>JPM</v>
          </cell>
          <cell r="C3157" t="str">
            <v>Near Prime</v>
          </cell>
          <cell r="D3157" t="str">
            <v>£0-£5k</v>
          </cell>
          <cell r="O3157">
            <v>0</v>
          </cell>
          <cell r="P3157">
            <v>0</v>
          </cell>
        </row>
        <row r="3158">
          <cell r="A3158">
            <v>45688</v>
          </cell>
          <cell r="B3158" t="str">
            <v>JPM</v>
          </cell>
          <cell r="C3158" t="str">
            <v>Near Prime</v>
          </cell>
          <cell r="D3158" t="str">
            <v>£0-£5k</v>
          </cell>
          <cell r="O3158">
            <v>0</v>
          </cell>
          <cell r="P3158">
            <v>0</v>
          </cell>
        </row>
        <row r="3159">
          <cell r="A3159">
            <v>45688</v>
          </cell>
          <cell r="B3159" t="str">
            <v>JPM</v>
          </cell>
          <cell r="C3159" t="str">
            <v>Near Prime</v>
          </cell>
          <cell r="D3159" t="str">
            <v>£0-£5k</v>
          </cell>
          <cell r="O3159">
            <v>0</v>
          </cell>
          <cell r="P3159">
            <v>0</v>
          </cell>
        </row>
        <row r="3160">
          <cell r="A3160">
            <v>45688</v>
          </cell>
          <cell r="B3160" t="str">
            <v>JPM</v>
          </cell>
          <cell r="C3160" t="str">
            <v>Near Prime</v>
          </cell>
          <cell r="D3160" t="str">
            <v>£0-£5k</v>
          </cell>
          <cell r="O3160">
            <v>-34.54</v>
          </cell>
          <cell r="P3160">
            <v>0</v>
          </cell>
        </row>
        <row r="3161">
          <cell r="A3161">
            <v>45688</v>
          </cell>
          <cell r="B3161" t="str">
            <v>JPM</v>
          </cell>
          <cell r="C3161" t="str">
            <v>Near Prime</v>
          </cell>
          <cell r="D3161" t="str">
            <v>£0-£5k</v>
          </cell>
          <cell r="O3161">
            <v>-32.06</v>
          </cell>
          <cell r="P3161">
            <v>0</v>
          </cell>
        </row>
        <row r="3162">
          <cell r="A3162">
            <v>45688</v>
          </cell>
          <cell r="B3162" t="str">
            <v>JPM</v>
          </cell>
          <cell r="C3162" t="str">
            <v>Near Prime</v>
          </cell>
          <cell r="D3162" t="str">
            <v>£0-£5k</v>
          </cell>
          <cell r="O3162">
            <v>0</v>
          </cell>
          <cell r="P3162">
            <v>0</v>
          </cell>
        </row>
        <row r="3163">
          <cell r="A3163">
            <v>45688</v>
          </cell>
          <cell r="B3163" t="str">
            <v>JPM</v>
          </cell>
          <cell r="C3163" t="str">
            <v>Near Prime</v>
          </cell>
          <cell r="D3163" t="str">
            <v>£0-£5k</v>
          </cell>
          <cell r="O3163">
            <v>-462.05</v>
          </cell>
          <cell r="P3163">
            <v>0</v>
          </cell>
        </row>
        <row r="3164">
          <cell r="A3164">
            <v>45688</v>
          </cell>
          <cell r="B3164" t="str">
            <v>JPM</v>
          </cell>
          <cell r="C3164" t="str">
            <v>Near Prime</v>
          </cell>
          <cell r="D3164" t="str">
            <v>£0-£5k</v>
          </cell>
          <cell r="O3164">
            <v>0</v>
          </cell>
          <cell r="P3164">
            <v>0</v>
          </cell>
        </row>
        <row r="3165">
          <cell r="A3165">
            <v>45688</v>
          </cell>
          <cell r="B3165" t="str">
            <v>JPM</v>
          </cell>
          <cell r="C3165" t="str">
            <v>Near Prime</v>
          </cell>
          <cell r="D3165" t="str">
            <v>£0-£5k</v>
          </cell>
          <cell r="O3165">
            <v>-25.68</v>
          </cell>
          <cell r="P3165">
            <v>0</v>
          </cell>
        </row>
        <row r="3166">
          <cell r="A3166">
            <v>45688</v>
          </cell>
          <cell r="B3166" t="str">
            <v>JPM</v>
          </cell>
          <cell r="C3166" t="str">
            <v>Near Prime</v>
          </cell>
          <cell r="D3166" t="str">
            <v>£0-£5k</v>
          </cell>
          <cell r="O3166">
            <v>0</v>
          </cell>
          <cell r="P3166">
            <v>0</v>
          </cell>
        </row>
        <row r="3167">
          <cell r="A3167">
            <v>45688</v>
          </cell>
          <cell r="B3167" t="str">
            <v>JPM</v>
          </cell>
          <cell r="C3167" t="str">
            <v>Near Prime</v>
          </cell>
          <cell r="D3167" t="str">
            <v>£0-£5k</v>
          </cell>
          <cell r="O3167">
            <v>-157.38</v>
          </cell>
          <cell r="P3167">
            <v>0</v>
          </cell>
        </row>
        <row r="3168">
          <cell r="A3168">
            <v>45688</v>
          </cell>
          <cell r="B3168" t="str">
            <v>JPM</v>
          </cell>
          <cell r="C3168" t="str">
            <v>Near Prime</v>
          </cell>
          <cell r="D3168" t="str">
            <v>£0-£5k</v>
          </cell>
          <cell r="O3168">
            <v>-326.69</v>
          </cell>
          <cell r="P3168">
            <v>0</v>
          </cell>
        </row>
        <row r="3169">
          <cell r="A3169">
            <v>45688</v>
          </cell>
          <cell r="B3169" t="str">
            <v>JPM</v>
          </cell>
          <cell r="C3169" t="str">
            <v>Near Prime</v>
          </cell>
          <cell r="D3169" t="str">
            <v>£0-£5k</v>
          </cell>
          <cell r="O3169">
            <v>-28.22</v>
          </cell>
          <cell r="P3169">
            <v>0</v>
          </cell>
        </row>
        <row r="3170">
          <cell r="A3170">
            <v>45688</v>
          </cell>
          <cell r="B3170" t="str">
            <v>JPM</v>
          </cell>
          <cell r="C3170" t="str">
            <v>Near Prime</v>
          </cell>
          <cell r="D3170" t="str">
            <v>£0-£5k</v>
          </cell>
          <cell r="O3170">
            <v>-209.86</v>
          </cell>
          <cell r="P3170">
            <v>0</v>
          </cell>
        </row>
        <row r="3171">
          <cell r="A3171">
            <v>45688</v>
          </cell>
          <cell r="B3171" t="str">
            <v>JPM</v>
          </cell>
          <cell r="C3171" t="str">
            <v>Near Prime</v>
          </cell>
          <cell r="D3171" t="str">
            <v>£0-£5k</v>
          </cell>
          <cell r="O3171">
            <v>0</v>
          </cell>
          <cell r="P3171">
            <v>0</v>
          </cell>
        </row>
        <row r="3172">
          <cell r="A3172">
            <v>45688</v>
          </cell>
          <cell r="B3172" t="str">
            <v>JPM</v>
          </cell>
          <cell r="C3172" t="str">
            <v>Near Prime</v>
          </cell>
          <cell r="D3172" t="str">
            <v>£0-£5k</v>
          </cell>
          <cell r="O3172">
            <v>-703.54</v>
          </cell>
          <cell r="P3172">
            <v>0</v>
          </cell>
        </row>
        <row r="3173">
          <cell r="A3173">
            <v>45688</v>
          </cell>
          <cell r="B3173" t="str">
            <v>JPM</v>
          </cell>
          <cell r="C3173" t="str">
            <v>Near Prime</v>
          </cell>
          <cell r="D3173" t="str">
            <v>£0-£5k</v>
          </cell>
          <cell r="O3173">
            <v>-242.84</v>
          </cell>
          <cell r="P3173">
            <v>0</v>
          </cell>
        </row>
        <row r="3174">
          <cell r="A3174">
            <v>45688</v>
          </cell>
          <cell r="B3174" t="str">
            <v>JPM</v>
          </cell>
          <cell r="C3174" t="str">
            <v>Near Prime</v>
          </cell>
          <cell r="D3174" t="str">
            <v>£0-£5k</v>
          </cell>
          <cell r="O3174">
            <v>-549.72</v>
          </cell>
          <cell r="P3174">
            <v>0</v>
          </cell>
        </row>
        <row r="3175">
          <cell r="A3175">
            <v>45688</v>
          </cell>
          <cell r="B3175" t="str">
            <v>JPM</v>
          </cell>
          <cell r="C3175" t="str">
            <v>Near Prime</v>
          </cell>
          <cell r="D3175" t="str">
            <v>£0-£5k</v>
          </cell>
          <cell r="O3175">
            <v>-101.56</v>
          </cell>
          <cell r="P3175">
            <v>0</v>
          </cell>
        </row>
        <row r="3176">
          <cell r="A3176">
            <v>45688</v>
          </cell>
          <cell r="B3176" t="str">
            <v>JPM</v>
          </cell>
          <cell r="C3176" t="str">
            <v>Near Prime</v>
          </cell>
          <cell r="D3176" t="str">
            <v>£0-£5k</v>
          </cell>
          <cell r="O3176">
            <v>-68.569999999999993</v>
          </cell>
          <cell r="P3176">
            <v>0</v>
          </cell>
        </row>
        <row r="3177">
          <cell r="A3177">
            <v>45688</v>
          </cell>
          <cell r="B3177" t="str">
            <v>JPM</v>
          </cell>
          <cell r="C3177" t="str">
            <v>Near Prime</v>
          </cell>
          <cell r="D3177" t="str">
            <v>£0-£5k</v>
          </cell>
          <cell r="O3177">
            <v>0</v>
          </cell>
          <cell r="P3177">
            <v>0</v>
          </cell>
        </row>
        <row r="3178">
          <cell r="A3178">
            <v>45688</v>
          </cell>
          <cell r="B3178" t="str">
            <v>JPM</v>
          </cell>
          <cell r="C3178" t="str">
            <v>Near Prime</v>
          </cell>
          <cell r="D3178" t="str">
            <v>£0-£5k</v>
          </cell>
          <cell r="O3178">
            <v>-410.7</v>
          </cell>
          <cell r="P3178">
            <v>0</v>
          </cell>
        </row>
        <row r="3179">
          <cell r="A3179">
            <v>45688</v>
          </cell>
          <cell r="B3179" t="str">
            <v>JPM</v>
          </cell>
          <cell r="C3179" t="str">
            <v>Near Prime</v>
          </cell>
          <cell r="D3179" t="str">
            <v>£0-£5k</v>
          </cell>
          <cell r="O3179">
            <v>-424.97</v>
          </cell>
          <cell r="P3179">
            <v>0</v>
          </cell>
        </row>
        <row r="3180">
          <cell r="A3180">
            <v>45688</v>
          </cell>
          <cell r="B3180" t="str">
            <v>JPM</v>
          </cell>
          <cell r="C3180" t="str">
            <v>Near Prime</v>
          </cell>
          <cell r="D3180" t="str">
            <v>£0-£5k</v>
          </cell>
          <cell r="O3180">
            <v>-122.59</v>
          </cell>
          <cell r="P3180">
            <v>0</v>
          </cell>
        </row>
        <row r="3181">
          <cell r="A3181">
            <v>45688</v>
          </cell>
          <cell r="B3181" t="str">
            <v>JPM</v>
          </cell>
          <cell r="C3181" t="str">
            <v>Near Prime</v>
          </cell>
          <cell r="D3181" t="str">
            <v>£0-£5k</v>
          </cell>
          <cell r="O3181">
            <v>-85.7</v>
          </cell>
          <cell r="P3181">
            <v>0</v>
          </cell>
        </row>
        <row r="3182">
          <cell r="A3182">
            <v>45688</v>
          </cell>
          <cell r="B3182" t="str">
            <v>JPM</v>
          </cell>
          <cell r="C3182" t="str">
            <v>Near Prime</v>
          </cell>
          <cell r="D3182" t="str">
            <v>£0-£5k</v>
          </cell>
          <cell r="O3182">
            <v>-75.03</v>
          </cell>
          <cell r="P3182">
            <v>0</v>
          </cell>
        </row>
        <row r="3183">
          <cell r="A3183">
            <v>45688</v>
          </cell>
          <cell r="B3183" t="str">
            <v>JPM</v>
          </cell>
          <cell r="C3183" t="str">
            <v>Near Prime</v>
          </cell>
          <cell r="D3183" t="str">
            <v>£0-£5k</v>
          </cell>
          <cell r="O3183">
            <v>0</v>
          </cell>
          <cell r="P3183">
            <v>0</v>
          </cell>
        </row>
        <row r="3184">
          <cell r="A3184">
            <v>45688</v>
          </cell>
          <cell r="B3184" t="str">
            <v>JPM</v>
          </cell>
          <cell r="C3184" t="str">
            <v>Near Prime</v>
          </cell>
          <cell r="D3184" t="str">
            <v>£0-£5k</v>
          </cell>
          <cell r="O3184">
            <v>0</v>
          </cell>
          <cell r="P3184">
            <v>0</v>
          </cell>
        </row>
        <row r="3185">
          <cell r="A3185">
            <v>45688</v>
          </cell>
          <cell r="B3185" t="str">
            <v>JPM</v>
          </cell>
          <cell r="C3185" t="str">
            <v>Near Prime</v>
          </cell>
          <cell r="D3185" t="str">
            <v>£0-£5k</v>
          </cell>
          <cell r="O3185">
            <v>0</v>
          </cell>
          <cell r="P3185">
            <v>0</v>
          </cell>
        </row>
        <row r="3186">
          <cell r="A3186">
            <v>45688</v>
          </cell>
          <cell r="B3186" t="str">
            <v>JPM</v>
          </cell>
          <cell r="C3186" t="str">
            <v>Near Prime</v>
          </cell>
          <cell r="D3186" t="str">
            <v>£0-£5k</v>
          </cell>
          <cell r="O3186">
            <v>-80</v>
          </cell>
          <cell r="P3186">
            <v>0</v>
          </cell>
        </row>
        <row r="3187">
          <cell r="A3187">
            <v>45688</v>
          </cell>
          <cell r="B3187" t="str">
            <v>JPM</v>
          </cell>
          <cell r="C3187" t="str">
            <v>Near Prime</v>
          </cell>
          <cell r="D3187" t="str">
            <v>£0-£5k</v>
          </cell>
          <cell r="O3187">
            <v>0</v>
          </cell>
          <cell r="P3187">
            <v>0</v>
          </cell>
        </row>
        <row r="3188">
          <cell r="A3188">
            <v>45688</v>
          </cell>
          <cell r="B3188" t="str">
            <v>JPM</v>
          </cell>
          <cell r="C3188" t="str">
            <v>Near Prime</v>
          </cell>
          <cell r="D3188" t="str">
            <v>£0-£5k</v>
          </cell>
          <cell r="O3188">
            <v>0</v>
          </cell>
          <cell r="P3188">
            <v>0</v>
          </cell>
        </row>
        <row r="3189">
          <cell r="A3189">
            <v>45688</v>
          </cell>
          <cell r="B3189" t="str">
            <v>JPM</v>
          </cell>
          <cell r="C3189" t="str">
            <v>Near Prime</v>
          </cell>
          <cell r="D3189" t="str">
            <v>£0-£5k</v>
          </cell>
          <cell r="O3189">
            <v>0</v>
          </cell>
          <cell r="P3189">
            <v>0</v>
          </cell>
        </row>
        <row r="3190">
          <cell r="A3190">
            <v>45688</v>
          </cell>
          <cell r="B3190" t="str">
            <v>JPM</v>
          </cell>
          <cell r="C3190" t="str">
            <v>Near Prime</v>
          </cell>
          <cell r="D3190" t="str">
            <v>£0-£5k</v>
          </cell>
          <cell r="O3190">
            <v>75.72</v>
          </cell>
          <cell r="P3190">
            <v>0</v>
          </cell>
        </row>
        <row r="3191">
          <cell r="A3191">
            <v>45688</v>
          </cell>
          <cell r="B3191" t="str">
            <v>JPM</v>
          </cell>
          <cell r="C3191" t="str">
            <v>Near Prime</v>
          </cell>
          <cell r="D3191" t="str">
            <v>£0-£5k</v>
          </cell>
          <cell r="O3191">
            <v>0</v>
          </cell>
          <cell r="P3191">
            <v>0</v>
          </cell>
        </row>
        <row r="3192">
          <cell r="A3192">
            <v>45688</v>
          </cell>
          <cell r="B3192" t="str">
            <v>JPM</v>
          </cell>
          <cell r="C3192" t="str">
            <v>Near Prime</v>
          </cell>
          <cell r="D3192" t="str">
            <v>£0-£5k</v>
          </cell>
          <cell r="O3192">
            <v>0</v>
          </cell>
          <cell r="P3192">
            <v>0</v>
          </cell>
        </row>
        <row r="3193">
          <cell r="A3193">
            <v>45688</v>
          </cell>
          <cell r="B3193" t="str">
            <v>JPM</v>
          </cell>
          <cell r="C3193" t="str">
            <v>Near Prime</v>
          </cell>
          <cell r="D3193" t="str">
            <v>£0-£5k</v>
          </cell>
          <cell r="O3193">
            <v>0</v>
          </cell>
          <cell r="P3193">
            <v>0</v>
          </cell>
        </row>
        <row r="3194">
          <cell r="A3194">
            <v>45688</v>
          </cell>
          <cell r="B3194" t="str">
            <v>JPM</v>
          </cell>
          <cell r="C3194" t="str">
            <v>Near Prime</v>
          </cell>
          <cell r="D3194" t="str">
            <v>£0-£5k</v>
          </cell>
          <cell r="O3194">
            <v>0</v>
          </cell>
          <cell r="P3194">
            <v>0</v>
          </cell>
        </row>
        <row r="3195">
          <cell r="A3195">
            <v>45688</v>
          </cell>
          <cell r="B3195" t="str">
            <v>JPM</v>
          </cell>
          <cell r="C3195" t="str">
            <v>Near Prime</v>
          </cell>
          <cell r="D3195" t="str">
            <v>£0-£5k</v>
          </cell>
          <cell r="O3195">
            <v>-20.54</v>
          </cell>
          <cell r="P3195">
            <v>0</v>
          </cell>
        </row>
        <row r="3196">
          <cell r="A3196">
            <v>45688</v>
          </cell>
          <cell r="B3196" t="str">
            <v>JPM</v>
          </cell>
          <cell r="C3196" t="str">
            <v>Near Prime</v>
          </cell>
          <cell r="D3196" t="str">
            <v>£0-£5k</v>
          </cell>
          <cell r="O3196">
            <v>0</v>
          </cell>
          <cell r="P3196">
            <v>0</v>
          </cell>
        </row>
        <row r="3197">
          <cell r="A3197">
            <v>45688</v>
          </cell>
          <cell r="B3197" t="str">
            <v>JPM</v>
          </cell>
          <cell r="C3197" t="str">
            <v>Near Prime</v>
          </cell>
          <cell r="D3197" t="str">
            <v>£0-£5k</v>
          </cell>
          <cell r="O3197">
            <v>0</v>
          </cell>
          <cell r="P3197">
            <v>0</v>
          </cell>
        </row>
        <row r="3198">
          <cell r="A3198">
            <v>45688</v>
          </cell>
          <cell r="B3198" t="str">
            <v>JPM</v>
          </cell>
          <cell r="C3198" t="str">
            <v>Near Prime</v>
          </cell>
          <cell r="D3198" t="str">
            <v>£0-£5k</v>
          </cell>
          <cell r="O3198">
            <v>-67.48</v>
          </cell>
          <cell r="P3198">
            <v>0</v>
          </cell>
        </row>
        <row r="3199">
          <cell r="A3199">
            <v>45688</v>
          </cell>
          <cell r="B3199" t="str">
            <v>JPM</v>
          </cell>
          <cell r="C3199" t="str">
            <v>Near Prime</v>
          </cell>
          <cell r="D3199" t="str">
            <v>£0-£5k</v>
          </cell>
          <cell r="O3199">
            <v>37.18</v>
          </cell>
          <cell r="P3199">
            <v>0</v>
          </cell>
        </row>
        <row r="3200">
          <cell r="A3200">
            <v>45688</v>
          </cell>
          <cell r="B3200" t="str">
            <v>JPM</v>
          </cell>
          <cell r="C3200" t="str">
            <v>Near Prime</v>
          </cell>
          <cell r="D3200" t="str">
            <v>£0-£5k</v>
          </cell>
          <cell r="O3200">
            <v>-433.47</v>
          </cell>
          <cell r="P3200">
            <v>0</v>
          </cell>
        </row>
        <row r="3201">
          <cell r="A3201">
            <v>45688</v>
          </cell>
          <cell r="B3201" t="str">
            <v>JPM</v>
          </cell>
          <cell r="C3201" t="str">
            <v>Near Prime</v>
          </cell>
          <cell r="D3201" t="str">
            <v>£0-£5k</v>
          </cell>
          <cell r="O3201">
            <v>-288.75</v>
          </cell>
          <cell r="P3201">
            <v>0</v>
          </cell>
        </row>
        <row r="3202">
          <cell r="A3202">
            <v>45688</v>
          </cell>
          <cell r="B3202" t="str">
            <v>JPM</v>
          </cell>
          <cell r="C3202" t="str">
            <v>Near Prime</v>
          </cell>
          <cell r="D3202" t="str">
            <v>£0-£5k</v>
          </cell>
          <cell r="O3202">
            <v>-34.31</v>
          </cell>
          <cell r="P3202">
            <v>0</v>
          </cell>
        </row>
        <row r="3203">
          <cell r="A3203">
            <v>45688</v>
          </cell>
          <cell r="B3203" t="str">
            <v>JPM</v>
          </cell>
          <cell r="C3203" t="str">
            <v>Near Prime</v>
          </cell>
          <cell r="D3203" t="str">
            <v>£0-£5k</v>
          </cell>
          <cell r="O3203">
            <v>-6.55</v>
          </cell>
          <cell r="P3203">
            <v>0</v>
          </cell>
        </row>
        <row r="3204">
          <cell r="A3204">
            <v>45688</v>
          </cell>
          <cell r="B3204" t="str">
            <v>JPM</v>
          </cell>
          <cell r="C3204" t="str">
            <v>Near Prime</v>
          </cell>
          <cell r="D3204" t="str">
            <v>£0-£5k</v>
          </cell>
          <cell r="O3204">
            <v>0</v>
          </cell>
          <cell r="P3204">
            <v>0</v>
          </cell>
        </row>
        <row r="3205">
          <cell r="A3205">
            <v>45688</v>
          </cell>
          <cell r="B3205" t="str">
            <v>JPM</v>
          </cell>
          <cell r="C3205" t="str">
            <v>Near Prime</v>
          </cell>
          <cell r="D3205" t="str">
            <v>£0-£5k</v>
          </cell>
          <cell r="O3205">
            <v>-71.260000000000005</v>
          </cell>
          <cell r="P3205">
            <v>0</v>
          </cell>
        </row>
        <row r="3206">
          <cell r="A3206">
            <v>45688</v>
          </cell>
          <cell r="B3206" t="str">
            <v>JPM</v>
          </cell>
          <cell r="C3206" t="str">
            <v>Near Prime</v>
          </cell>
          <cell r="D3206" t="str">
            <v>£0-£5k</v>
          </cell>
          <cell r="O3206">
            <v>-216.86</v>
          </cell>
          <cell r="P3206">
            <v>0</v>
          </cell>
        </row>
        <row r="3207">
          <cell r="A3207">
            <v>45688</v>
          </cell>
          <cell r="B3207" t="str">
            <v>JPM</v>
          </cell>
          <cell r="C3207" t="str">
            <v>Near Prime</v>
          </cell>
          <cell r="D3207" t="str">
            <v>£0-£5k</v>
          </cell>
          <cell r="O3207">
            <v>-52.7</v>
          </cell>
          <cell r="P3207">
            <v>0</v>
          </cell>
        </row>
        <row r="3208">
          <cell r="A3208">
            <v>45688</v>
          </cell>
          <cell r="B3208" t="str">
            <v>JPM</v>
          </cell>
          <cell r="C3208" t="str">
            <v>Near Prime</v>
          </cell>
          <cell r="D3208" t="str">
            <v>£0-£5k</v>
          </cell>
          <cell r="O3208">
            <v>0</v>
          </cell>
          <cell r="P3208">
            <v>0</v>
          </cell>
        </row>
        <row r="3209">
          <cell r="A3209">
            <v>45688</v>
          </cell>
          <cell r="B3209" t="str">
            <v>JPM</v>
          </cell>
          <cell r="C3209" t="str">
            <v>Near Prime</v>
          </cell>
          <cell r="D3209" t="str">
            <v>£0-£5k</v>
          </cell>
          <cell r="O3209">
            <v>-15.75</v>
          </cell>
          <cell r="P3209">
            <v>0</v>
          </cell>
        </row>
        <row r="3210">
          <cell r="A3210">
            <v>45688</v>
          </cell>
          <cell r="B3210" t="str">
            <v>JPM</v>
          </cell>
          <cell r="C3210" t="str">
            <v>Near Prime</v>
          </cell>
          <cell r="D3210" t="str">
            <v>£0-£5k</v>
          </cell>
          <cell r="O3210">
            <v>-26.11</v>
          </cell>
          <cell r="P3210">
            <v>0</v>
          </cell>
        </row>
        <row r="3211">
          <cell r="A3211">
            <v>45688</v>
          </cell>
          <cell r="B3211" t="str">
            <v>JPM</v>
          </cell>
          <cell r="C3211" t="str">
            <v>Near Prime</v>
          </cell>
          <cell r="D3211" t="str">
            <v>£0-£5k</v>
          </cell>
          <cell r="O3211">
            <v>0</v>
          </cell>
          <cell r="P3211">
            <v>0</v>
          </cell>
        </row>
        <row r="3212">
          <cell r="A3212">
            <v>45688</v>
          </cell>
          <cell r="B3212" t="str">
            <v>JPM</v>
          </cell>
          <cell r="C3212" t="str">
            <v>Near Prime</v>
          </cell>
          <cell r="D3212" t="str">
            <v>£0-£5k</v>
          </cell>
          <cell r="O3212">
            <v>-17.079999999999998</v>
          </cell>
          <cell r="P3212">
            <v>0</v>
          </cell>
        </row>
        <row r="3213">
          <cell r="A3213">
            <v>45688</v>
          </cell>
          <cell r="B3213" t="str">
            <v>JPM</v>
          </cell>
          <cell r="C3213" t="str">
            <v>Near Prime</v>
          </cell>
          <cell r="D3213" t="str">
            <v>£0-£5k</v>
          </cell>
          <cell r="O3213">
            <v>0</v>
          </cell>
          <cell r="P3213">
            <v>0</v>
          </cell>
        </row>
        <row r="3214">
          <cell r="A3214">
            <v>45688</v>
          </cell>
          <cell r="B3214" t="str">
            <v>JPM</v>
          </cell>
          <cell r="C3214" t="str">
            <v>Near Prime</v>
          </cell>
          <cell r="D3214" t="str">
            <v>£0-£5k</v>
          </cell>
          <cell r="O3214">
            <v>0</v>
          </cell>
          <cell r="P3214">
            <v>0</v>
          </cell>
        </row>
        <row r="3215">
          <cell r="A3215">
            <v>45688</v>
          </cell>
          <cell r="B3215" t="str">
            <v>JPM</v>
          </cell>
          <cell r="C3215" t="str">
            <v>Near Prime</v>
          </cell>
          <cell r="D3215" t="str">
            <v>£0-£5k</v>
          </cell>
          <cell r="O3215">
            <v>0</v>
          </cell>
          <cell r="P3215">
            <v>0</v>
          </cell>
        </row>
        <row r="3216">
          <cell r="A3216">
            <v>45688</v>
          </cell>
          <cell r="B3216" t="str">
            <v>JPM</v>
          </cell>
          <cell r="C3216" t="str">
            <v>Near Prime</v>
          </cell>
          <cell r="D3216" t="str">
            <v>£0-£5k</v>
          </cell>
          <cell r="O3216">
            <v>0</v>
          </cell>
          <cell r="P3216">
            <v>0</v>
          </cell>
        </row>
        <row r="3217">
          <cell r="A3217">
            <v>45688</v>
          </cell>
          <cell r="B3217" t="str">
            <v>JPM</v>
          </cell>
          <cell r="C3217" t="str">
            <v>Near Prime</v>
          </cell>
          <cell r="D3217" t="str">
            <v>£0-£5k</v>
          </cell>
          <cell r="O3217">
            <v>0</v>
          </cell>
          <cell r="P3217">
            <v>0</v>
          </cell>
        </row>
        <row r="3218">
          <cell r="A3218">
            <v>45688</v>
          </cell>
          <cell r="B3218" t="str">
            <v>JPM</v>
          </cell>
          <cell r="C3218" t="str">
            <v>Near Prime</v>
          </cell>
          <cell r="D3218" t="str">
            <v>£0-£5k</v>
          </cell>
          <cell r="O3218">
            <v>0</v>
          </cell>
          <cell r="P3218">
            <v>0</v>
          </cell>
        </row>
        <row r="3219">
          <cell r="A3219">
            <v>45688</v>
          </cell>
          <cell r="B3219" t="str">
            <v>JPM</v>
          </cell>
          <cell r="C3219" t="str">
            <v>Near Prime</v>
          </cell>
          <cell r="D3219" t="str">
            <v>£0-£5k</v>
          </cell>
          <cell r="O3219">
            <v>0</v>
          </cell>
          <cell r="P3219">
            <v>0</v>
          </cell>
        </row>
        <row r="3220">
          <cell r="A3220">
            <v>45688</v>
          </cell>
          <cell r="B3220" t="str">
            <v>JPM</v>
          </cell>
          <cell r="C3220" t="str">
            <v>Near Prime</v>
          </cell>
          <cell r="D3220" t="str">
            <v>£0-£5k</v>
          </cell>
          <cell r="O3220">
            <v>0</v>
          </cell>
          <cell r="P3220">
            <v>0</v>
          </cell>
        </row>
        <row r="3221">
          <cell r="A3221">
            <v>45688</v>
          </cell>
          <cell r="B3221" t="str">
            <v>JPM</v>
          </cell>
          <cell r="C3221" t="str">
            <v>Near Prime</v>
          </cell>
          <cell r="D3221" t="str">
            <v>£0-£5k</v>
          </cell>
          <cell r="O3221">
            <v>0</v>
          </cell>
          <cell r="P3221">
            <v>0</v>
          </cell>
        </row>
        <row r="3222">
          <cell r="A3222">
            <v>45688</v>
          </cell>
          <cell r="B3222" t="str">
            <v>JPM</v>
          </cell>
          <cell r="C3222" t="str">
            <v>Near Prime</v>
          </cell>
          <cell r="D3222" t="str">
            <v>£0-£5k</v>
          </cell>
          <cell r="O3222">
            <v>0</v>
          </cell>
          <cell r="P3222">
            <v>0</v>
          </cell>
        </row>
        <row r="3223">
          <cell r="A3223">
            <v>45688</v>
          </cell>
          <cell r="B3223" t="str">
            <v>JPM</v>
          </cell>
          <cell r="C3223" t="str">
            <v>Near Prime</v>
          </cell>
          <cell r="D3223" t="str">
            <v>£0-£5k</v>
          </cell>
          <cell r="O3223">
            <v>-63.48</v>
          </cell>
          <cell r="P3223">
            <v>0</v>
          </cell>
        </row>
        <row r="3224">
          <cell r="A3224">
            <v>45688</v>
          </cell>
          <cell r="B3224" t="str">
            <v>JPM</v>
          </cell>
          <cell r="C3224" t="str">
            <v>Near Prime</v>
          </cell>
          <cell r="D3224" t="str">
            <v>£0-£5k</v>
          </cell>
          <cell r="O3224">
            <v>0</v>
          </cell>
          <cell r="P3224">
            <v>0</v>
          </cell>
        </row>
        <row r="3225">
          <cell r="A3225">
            <v>45688</v>
          </cell>
          <cell r="B3225" t="str">
            <v>JPM</v>
          </cell>
          <cell r="C3225" t="str">
            <v>Near Prime</v>
          </cell>
          <cell r="D3225" t="str">
            <v>£0-£5k</v>
          </cell>
          <cell r="O3225">
            <v>0</v>
          </cell>
          <cell r="P3225">
            <v>0</v>
          </cell>
        </row>
        <row r="3226">
          <cell r="A3226">
            <v>45688</v>
          </cell>
          <cell r="B3226" t="str">
            <v>JPM</v>
          </cell>
          <cell r="C3226" t="str">
            <v>Near Prime</v>
          </cell>
          <cell r="D3226" t="str">
            <v>£0-£5k</v>
          </cell>
          <cell r="O3226">
            <v>-34.549999999999997</v>
          </cell>
          <cell r="P3226">
            <v>0</v>
          </cell>
        </row>
        <row r="3227">
          <cell r="A3227">
            <v>45688</v>
          </cell>
          <cell r="B3227" t="str">
            <v>JPM</v>
          </cell>
          <cell r="C3227" t="str">
            <v>Near Prime</v>
          </cell>
          <cell r="D3227" t="str">
            <v>£0-£5k</v>
          </cell>
          <cell r="O3227">
            <v>0</v>
          </cell>
          <cell r="P3227">
            <v>0</v>
          </cell>
        </row>
        <row r="3228">
          <cell r="A3228">
            <v>45688</v>
          </cell>
          <cell r="B3228" t="str">
            <v>JPM</v>
          </cell>
          <cell r="C3228" t="str">
            <v>Near Prime</v>
          </cell>
          <cell r="D3228" t="str">
            <v>£0-£5k</v>
          </cell>
          <cell r="O3228">
            <v>-239.69</v>
          </cell>
          <cell r="P3228">
            <v>0</v>
          </cell>
        </row>
        <row r="3229">
          <cell r="A3229">
            <v>45688</v>
          </cell>
          <cell r="B3229" t="str">
            <v>JPM</v>
          </cell>
          <cell r="C3229" t="str">
            <v>Near Prime</v>
          </cell>
          <cell r="D3229" t="str">
            <v>£0-£5k</v>
          </cell>
          <cell r="O3229">
            <v>0</v>
          </cell>
          <cell r="P3229">
            <v>0</v>
          </cell>
        </row>
        <row r="3230">
          <cell r="A3230">
            <v>45688</v>
          </cell>
          <cell r="B3230" t="str">
            <v>JPM</v>
          </cell>
          <cell r="C3230" t="str">
            <v>Near Prime</v>
          </cell>
          <cell r="D3230" t="str">
            <v>£0-£5k</v>
          </cell>
          <cell r="O3230">
            <v>0</v>
          </cell>
          <cell r="P3230">
            <v>0</v>
          </cell>
        </row>
        <row r="3231">
          <cell r="A3231">
            <v>45688</v>
          </cell>
          <cell r="B3231" t="str">
            <v>JPM</v>
          </cell>
          <cell r="C3231" t="str">
            <v>Near Prime</v>
          </cell>
          <cell r="D3231" t="str">
            <v>£0-£5k</v>
          </cell>
          <cell r="O3231">
            <v>0</v>
          </cell>
          <cell r="P3231">
            <v>0</v>
          </cell>
        </row>
        <row r="3232">
          <cell r="A3232">
            <v>45688</v>
          </cell>
          <cell r="B3232" t="str">
            <v>JPM</v>
          </cell>
          <cell r="C3232" t="str">
            <v>Near Prime</v>
          </cell>
          <cell r="D3232" t="str">
            <v>£0-£5k</v>
          </cell>
          <cell r="O3232">
            <v>-230</v>
          </cell>
          <cell r="P3232">
            <v>0</v>
          </cell>
        </row>
        <row r="3233">
          <cell r="A3233">
            <v>45688</v>
          </cell>
          <cell r="B3233" t="str">
            <v>JPM</v>
          </cell>
          <cell r="C3233" t="str">
            <v>Near Prime</v>
          </cell>
          <cell r="D3233" t="str">
            <v>£0-£5k</v>
          </cell>
          <cell r="O3233">
            <v>0</v>
          </cell>
          <cell r="P3233">
            <v>0</v>
          </cell>
        </row>
        <row r="3234">
          <cell r="A3234">
            <v>45688</v>
          </cell>
          <cell r="B3234" t="str">
            <v>JPM</v>
          </cell>
          <cell r="C3234" t="str">
            <v>Near Prime</v>
          </cell>
          <cell r="D3234" t="str">
            <v>£0-£5k</v>
          </cell>
          <cell r="O3234">
            <v>-126.77</v>
          </cell>
          <cell r="P3234">
            <v>0</v>
          </cell>
        </row>
        <row r="3235">
          <cell r="A3235">
            <v>45688</v>
          </cell>
          <cell r="B3235" t="str">
            <v>JPM</v>
          </cell>
          <cell r="C3235" t="str">
            <v>Near Prime</v>
          </cell>
          <cell r="D3235" t="str">
            <v>£0-£5k</v>
          </cell>
          <cell r="O3235">
            <v>0</v>
          </cell>
          <cell r="P3235">
            <v>0</v>
          </cell>
        </row>
        <row r="3236">
          <cell r="A3236">
            <v>45688</v>
          </cell>
          <cell r="B3236" t="str">
            <v>JPM</v>
          </cell>
          <cell r="C3236" t="str">
            <v>Near Prime</v>
          </cell>
          <cell r="D3236" t="str">
            <v>£0-£5k</v>
          </cell>
          <cell r="O3236">
            <v>-21.07</v>
          </cell>
          <cell r="P3236">
            <v>0</v>
          </cell>
        </row>
        <row r="3237">
          <cell r="A3237">
            <v>45688</v>
          </cell>
          <cell r="B3237" t="str">
            <v>JPM</v>
          </cell>
          <cell r="C3237" t="str">
            <v>Near Prime</v>
          </cell>
          <cell r="D3237" t="str">
            <v>£0-£5k</v>
          </cell>
          <cell r="O3237">
            <v>0</v>
          </cell>
          <cell r="P3237">
            <v>0</v>
          </cell>
        </row>
        <row r="3238">
          <cell r="A3238">
            <v>45688</v>
          </cell>
          <cell r="B3238" t="str">
            <v>JPM</v>
          </cell>
          <cell r="C3238" t="str">
            <v>Near Prime</v>
          </cell>
          <cell r="D3238" t="str">
            <v>£0-£5k</v>
          </cell>
          <cell r="O3238">
            <v>0</v>
          </cell>
          <cell r="P3238">
            <v>0</v>
          </cell>
        </row>
        <row r="3239">
          <cell r="A3239">
            <v>45688</v>
          </cell>
          <cell r="B3239" t="str">
            <v>JPM</v>
          </cell>
          <cell r="C3239" t="str">
            <v>Near Prime</v>
          </cell>
          <cell r="D3239" t="str">
            <v>£0-£5k</v>
          </cell>
          <cell r="O3239">
            <v>0</v>
          </cell>
          <cell r="P3239">
            <v>0</v>
          </cell>
        </row>
        <row r="3240">
          <cell r="A3240">
            <v>45688</v>
          </cell>
          <cell r="B3240" t="str">
            <v>JPM</v>
          </cell>
          <cell r="C3240" t="str">
            <v>Near Prime</v>
          </cell>
          <cell r="D3240" t="str">
            <v>£0-£5k</v>
          </cell>
          <cell r="O3240">
            <v>0</v>
          </cell>
          <cell r="P3240">
            <v>0</v>
          </cell>
        </row>
        <row r="3241">
          <cell r="A3241">
            <v>45688</v>
          </cell>
          <cell r="B3241" t="str">
            <v>JPM</v>
          </cell>
          <cell r="C3241" t="str">
            <v>Near Prime</v>
          </cell>
          <cell r="D3241" t="str">
            <v>£0-£5k</v>
          </cell>
          <cell r="O3241">
            <v>0</v>
          </cell>
          <cell r="P3241">
            <v>0</v>
          </cell>
        </row>
        <row r="3242">
          <cell r="A3242">
            <v>45688</v>
          </cell>
          <cell r="B3242" t="str">
            <v>JPM</v>
          </cell>
          <cell r="C3242" t="str">
            <v>Near Prime</v>
          </cell>
          <cell r="D3242" t="str">
            <v>£0-£5k</v>
          </cell>
          <cell r="O3242">
            <v>0</v>
          </cell>
          <cell r="P3242">
            <v>0</v>
          </cell>
        </row>
        <row r="3243">
          <cell r="A3243">
            <v>45688</v>
          </cell>
          <cell r="B3243" t="str">
            <v>JPM</v>
          </cell>
          <cell r="C3243" t="str">
            <v>Near Prime</v>
          </cell>
          <cell r="D3243" t="str">
            <v>£0-£5k</v>
          </cell>
          <cell r="O3243">
            <v>0</v>
          </cell>
          <cell r="P3243">
            <v>0</v>
          </cell>
        </row>
        <row r="3244">
          <cell r="A3244">
            <v>45688</v>
          </cell>
          <cell r="B3244" t="str">
            <v>JPM</v>
          </cell>
          <cell r="C3244" t="str">
            <v>Near Prime</v>
          </cell>
          <cell r="D3244" t="str">
            <v>£0-£5k</v>
          </cell>
          <cell r="O3244">
            <v>-10</v>
          </cell>
          <cell r="P3244">
            <v>0</v>
          </cell>
        </row>
        <row r="3245">
          <cell r="A3245">
            <v>45688</v>
          </cell>
          <cell r="B3245" t="str">
            <v>JPM</v>
          </cell>
          <cell r="C3245" t="str">
            <v>Near Prime</v>
          </cell>
          <cell r="D3245" t="str">
            <v>£0-£5k</v>
          </cell>
          <cell r="O3245">
            <v>0</v>
          </cell>
          <cell r="P3245">
            <v>0</v>
          </cell>
        </row>
        <row r="3246">
          <cell r="A3246">
            <v>45688</v>
          </cell>
          <cell r="B3246" t="str">
            <v>JPM</v>
          </cell>
          <cell r="C3246" t="str">
            <v>Near Prime</v>
          </cell>
          <cell r="D3246" t="str">
            <v>£0-£5k</v>
          </cell>
          <cell r="O3246">
            <v>0</v>
          </cell>
          <cell r="P3246">
            <v>0</v>
          </cell>
        </row>
        <row r="3247">
          <cell r="A3247">
            <v>45688</v>
          </cell>
          <cell r="B3247" t="str">
            <v>JPM</v>
          </cell>
          <cell r="C3247" t="str">
            <v>Near Prime</v>
          </cell>
          <cell r="D3247" t="str">
            <v>£0-£5k</v>
          </cell>
          <cell r="O3247">
            <v>-48.09</v>
          </cell>
          <cell r="P3247">
            <v>0</v>
          </cell>
        </row>
        <row r="3248">
          <cell r="A3248">
            <v>45688</v>
          </cell>
          <cell r="B3248" t="str">
            <v>JPM</v>
          </cell>
          <cell r="C3248" t="str">
            <v>Near Prime</v>
          </cell>
          <cell r="D3248" t="str">
            <v>£0-£5k</v>
          </cell>
          <cell r="O3248">
            <v>-1</v>
          </cell>
          <cell r="P3248">
            <v>0</v>
          </cell>
        </row>
        <row r="3249">
          <cell r="A3249">
            <v>45688</v>
          </cell>
          <cell r="B3249" t="str">
            <v>JPM</v>
          </cell>
          <cell r="C3249" t="str">
            <v>Near Prime</v>
          </cell>
          <cell r="D3249" t="str">
            <v>£0-£5k</v>
          </cell>
          <cell r="O3249">
            <v>0</v>
          </cell>
          <cell r="P3249">
            <v>0</v>
          </cell>
        </row>
        <row r="3250">
          <cell r="A3250">
            <v>45688</v>
          </cell>
          <cell r="B3250" t="str">
            <v>JPM</v>
          </cell>
          <cell r="C3250" t="str">
            <v>Near Prime</v>
          </cell>
          <cell r="D3250" t="str">
            <v>£0-£5k</v>
          </cell>
          <cell r="O3250">
            <v>0</v>
          </cell>
          <cell r="P3250">
            <v>0</v>
          </cell>
        </row>
        <row r="3251">
          <cell r="A3251">
            <v>45688</v>
          </cell>
          <cell r="B3251" t="str">
            <v>JPM</v>
          </cell>
          <cell r="C3251" t="str">
            <v>Near Prime</v>
          </cell>
          <cell r="D3251" t="str">
            <v>£0-£5k</v>
          </cell>
          <cell r="O3251">
            <v>0</v>
          </cell>
          <cell r="P3251">
            <v>0</v>
          </cell>
        </row>
        <row r="3252">
          <cell r="A3252">
            <v>45688</v>
          </cell>
          <cell r="B3252" t="str">
            <v>JPM</v>
          </cell>
          <cell r="C3252" t="str">
            <v>Near Prime</v>
          </cell>
          <cell r="D3252" t="str">
            <v>£0-£5k</v>
          </cell>
          <cell r="O3252">
            <v>0</v>
          </cell>
          <cell r="P3252">
            <v>0</v>
          </cell>
        </row>
        <row r="3253">
          <cell r="A3253">
            <v>45688</v>
          </cell>
          <cell r="B3253" t="str">
            <v>JPM</v>
          </cell>
          <cell r="C3253" t="str">
            <v>Near Prime</v>
          </cell>
          <cell r="D3253" t="str">
            <v>£0-£5k</v>
          </cell>
          <cell r="O3253">
            <v>0</v>
          </cell>
          <cell r="P3253">
            <v>0</v>
          </cell>
        </row>
        <row r="3254">
          <cell r="A3254">
            <v>45688</v>
          </cell>
          <cell r="B3254" t="str">
            <v>JPM</v>
          </cell>
          <cell r="C3254" t="str">
            <v>Near Prime</v>
          </cell>
          <cell r="D3254" t="str">
            <v>£0-£5k</v>
          </cell>
          <cell r="O3254">
            <v>-51</v>
          </cell>
          <cell r="P3254">
            <v>0</v>
          </cell>
        </row>
        <row r="3255">
          <cell r="A3255">
            <v>45688</v>
          </cell>
          <cell r="B3255" t="str">
            <v>JPM</v>
          </cell>
          <cell r="C3255" t="str">
            <v>Near Prime</v>
          </cell>
          <cell r="D3255" t="str">
            <v>£0-£5k</v>
          </cell>
          <cell r="O3255">
            <v>-30</v>
          </cell>
          <cell r="P3255">
            <v>0</v>
          </cell>
        </row>
        <row r="3256">
          <cell r="A3256">
            <v>45688</v>
          </cell>
          <cell r="B3256" t="str">
            <v>JPM</v>
          </cell>
          <cell r="C3256" t="str">
            <v>Near Prime</v>
          </cell>
          <cell r="D3256" t="str">
            <v>£0-£5k</v>
          </cell>
          <cell r="O3256">
            <v>0</v>
          </cell>
          <cell r="P3256">
            <v>0</v>
          </cell>
        </row>
        <row r="3257">
          <cell r="A3257">
            <v>45688</v>
          </cell>
          <cell r="B3257" t="str">
            <v>JPM</v>
          </cell>
          <cell r="C3257" t="str">
            <v>Near Prime</v>
          </cell>
          <cell r="D3257" t="str">
            <v>£0-£5k</v>
          </cell>
          <cell r="O3257">
            <v>0</v>
          </cell>
          <cell r="P3257">
            <v>0</v>
          </cell>
        </row>
        <row r="3258">
          <cell r="A3258">
            <v>45688</v>
          </cell>
          <cell r="B3258" t="str">
            <v>JPM</v>
          </cell>
          <cell r="C3258" t="str">
            <v>Near Prime</v>
          </cell>
          <cell r="D3258" t="str">
            <v>£0-£5k</v>
          </cell>
          <cell r="O3258">
            <v>0</v>
          </cell>
          <cell r="P3258">
            <v>0</v>
          </cell>
        </row>
        <row r="3259">
          <cell r="A3259">
            <v>45688</v>
          </cell>
          <cell r="B3259" t="str">
            <v>JPM</v>
          </cell>
          <cell r="C3259" t="str">
            <v>Near Prime</v>
          </cell>
          <cell r="D3259" t="str">
            <v>£0-£5k</v>
          </cell>
          <cell r="O3259">
            <v>-6.58</v>
          </cell>
          <cell r="P3259">
            <v>0</v>
          </cell>
        </row>
        <row r="3260">
          <cell r="A3260">
            <v>45688</v>
          </cell>
          <cell r="B3260" t="str">
            <v>JPM</v>
          </cell>
          <cell r="C3260" t="str">
            <v>Near Prime</v>
          </cell>
          <cell r="D3260" t="str">
            <v>£0-£5k</v>
          </cell>
          <cell r="O3260">
            <v>0</v>
          </cell>
          <cell r="P3260">
            <v>0</v>
          </cell>
        </row>
        <row r="3261">
          <cell r="A3261">
            <v>45688</v>
          </cell>
          <cell r="B3261" t="str">
            <v>JPM</v>
          </cell>
          <cell r="C3261" t="str">
            <v>Near Prime</v>
          </cell>
          <cell r="D3261" t="str">
            <v>£0-£5k</v>
          </cell>
          <cell r="O3261">
            <v>-6.19</v>
          </cell>
          <cell r="P3261">
            <v>0</v>
          </cell>
        </row>
        <row r="3262">
          <cell r="A3262">
            <v>45688</v>
          </cell>
          <cell r="B3262" t="str">
            <v>JPM</v>
          </cell>
          <cell r="C3262" t="str">
            <v>Near Prime</v>
          </cell>
          <cell r="D3262" t="str">
            <v>£0-£5k</v>
          </cell>
          <cell r="O3262">
            <v>0</v>
          </cell>
          <cell r="P3262">
            <v>0</v>
          </cell>
        </row>
        <row r="3263">
          <cell r="A3263">
            <v>45688</v>
          </cell>
          <cell r="B3263" t="str">
            <v>JPM</v>
          </cell>
          <cell r="C3263" t="str">
            <v>Near Prime</v>
          </cell>
          <cell r="D3263" t="str">
            <v>£0-£5k</v>
          </cell>
          <cell r="O3263">
            <v>0</v>
          </cell>
          <cell r="P3263">
            <v>0</v>
          </cell>
        </row>
        <row r="3264">
          <cell r="A3264">
            <v>45688</v>
          </cell>
          <cell r="B3264" t="str">
            <v>JPM</v>
          </cell>
          <cell r="C3264" t="str">
            <v>Near Prime</v>
          </cell>
          <cell r="D3264" t="str">
            <v>£0-£5k</v>
          </cell>
          <cell r="O3264">
            <v>-252.5</v>
          </cell>
          <cell r="P3264">
            <v>0</v>
          </cell>
        </row>
        <row r="3265">
          <cell r="A3265">
            <v>45688</v>
          </cell>
          <cell r="B3265" t="str">
            <v>JPM</v>
          </cell>
          <cell r="C3265" t="str">
            <v>Near Prime</v>
          </cell>
          <cell r="D3265" t="str">
            <v>£0-£5k</v>
          </cell>
          <cell r="O3265">
            <v>0</v>
          </cell>
          <cell r="P3265">
            <v>0</v>
          </cell>
        </row>
        <row r="3266">
          <cell r="A3266">
            <v>45688</v>
          </cell>
          <cell r="B3266" t="str">
            <v>JPM</v>
          </cell>
          <cell r="C3266" t="str">
            <v>Near Prime</v>
          </cell>
          <cell r="D3266" t="str">
            <v>£0-£5k</v>
          </cell>
          <cell r="O3266">
            <v>0</v>
          </cell>
          <cell r="P3266">
            <v>0</v>
          </cell>
        </row>
        <row r="3267">
          <cell r="A3267">
            <v>45688</v>
          </cell>
          <cell r="B3267" t="str">
            <v>JPM</v>
          </cell>
          <cell r="C3267" t="str">
            <v>Near Prime</v>
          </cell>
          <cell r="D3267" t="str">
            <v>£0-£5k</v>
          </cell>
          <cell r="O3267">
            <v>0</v>
          </cell>
          <cell r="P3267">
            <v>0</v>
          </cell>
        </row>
        <row r="3268">
          <cell r="A3268">
            <v>45688</v>
          </cell>
          <cell r="B3268" t="str">
            <v>JPM</v>
          </cell>
          <cell r="C3268" t="str">
            <v>Near Prime</v>
          </cell>
          <cell r="D3268" t="str">
            <v>£0-£5k</v>
          </cell>
          <cell r="O3268">
            <v>0</v>
          </cell>
          <cell r="P3268">
            <v>0</v>
          </cell>
        </row>
        <row r="3269">
          <cell r="A3269">
            <v>45688</v>
          </cell>
          <cell r="B3269" t="str">
            <v>JPM</v>
          </cell>
          <cell r="C3269" t="str">
            <v>Near Prime</v>
          </cell>
          <cell r="D3269" t="str">
            <v>£0-£5k</v>
          </cell>
          <cell r="O3269">
            <v>0</v>
          </cell>
          <cell r="P3269">
            <v>0</v>
          </cell>
        </row>
        <row r="3270">
          <cell r="A3270">
            <v>45688</v>
          </cell>
          <cell r="B3270" t="str">
            <v>JPM</v>
          </cell>
          <cell r="C3270" t="str">
            <v>Near Prime</v>
          </cell>
          <cell r="D3270" t="str">
            <v>£0-£5k</v>
          </cell>
          <cell r="O3270">
            <v>0</v>
          </cell>
          <cell r="P3270">
            <v>0</v>
          </cell>
        </row>
        <row r="3271">
          <cell r="A3271">
            <v>45688</v>
          </cell>
          <cell r="B3271" t="str">
            <v>JPM</v>
          </cell>
          <cell r="C3271" t="str">
            <v>Near Prime</v>
          </cell>
          <cell r="D3271" t="str">
            <v>£0-£5k</v>
          </cell>
          <cell r="O3271">
            <v>0</v>
          </cell>
          <cell r="P3271">
            <v>0</v>
          </cell>
        </row>
        <row r="3272">
          <cell r="A3272">
            <v>45688</v>
          </cell>
          <cell r="B3272" t="str">
            <v>JPM</v>
          </cell>
          <cell r="C3272" t="str">
            <v>Near Prime</v>
          </cell>
          <cell r="D3272" t="str">
            <v>£0-£5k</v>
          </cell>
          <cell r="O3272">
            <v>0</v>
          </cell>
          <cell r="P3272">
            <v>0</v>
          </cell>
        </row>
        <row r="3273">
          <cell r="A3273">
            <v>45688</v>
          </cell>
          <cell r="B3273" t="str">
            <v>JPM</v>
          </cell>
          <cell r="C3273" t="str">
            <v>Near Prime</v>
          </cell>
          <cell r="D3273" t="str">
            <v>£0-£5k</v>
          </cell>
          <cell r="O3273">
            <v>0</v>
          </cell>
          <cell r="P3273">
            <v>0</v>
          </cell>
        </row>
        <row r="3274">
          <cell r="A3274">
            <v>45688</v>
          </cell>
          <cell r="B3274" t="str">
            <v>JPM</v>
          </cell>
          <cell r="C3274" t="str">
            <v>Near Prime</v>
          </cell>
          <cell r="D3274" t="str">
            <v>£0-£5k</v>
          </cell>
          <cell r="O3274">
            <v>0</v>
          </cell>
          <cell r="P3274">
            <v>0</v>
          </cell>
        </row>
        <row r="3275">
          <cell r="A3275">
            <v>45688</v>
          </cell>
          <cell r="B3275" t="str">
            <v>JPM</v>
          </cell>
          <cell r="C3275" t="str">
            <v>Near Prime</v>
          </cell>
          <cell r="D3275" t="str">
            <v>£0-£5k</v>
          </cell>
          <cell r="O3275">
            <v>0</v>
          </cell>
          <cell r="P3275">
            <v>0</v>
          </cell>
        </row>
        <row r="3276">
          <cell r="A3276">
            <v>45688</v>
          </cell>
          <cell r="B3276" t="str">
            <v>JPM</v>
          </cell>
          <cell r="C3276" t="str">
            <v>Near Prime</v>
          </cell>
          <cell r="D3276" t="str">
            <v>£0-£5k</v>
          </cell>
          <cell r="O3276">
            <v>0</v>
          </cell>
          <cell r="P3276">
            <v>0</v>
          </cell>
        </row>
        <row r="3277">
          <cell r="A3277">
            <v>45688</v>
          </cell>
          <cell r="B3277" t="str">
            <v>JPM</v>
          </cell>
          <cell r="C3277" t="str">
            <v>Near Prime</v>
          </cell>
          <cell r="D3277" t="str">
            <v>£0-£5k</v>
          </cell>
          <cell r="O3277">
            <v>0</v>
          </cell>
          <cell r="P3277">
            <v>0</v>
          </cell>
        </row>
        <row r="3278">
          <cell r="A3278">
            <v>45688</v>
          </cell>
          <cell r="B3278" t="str">
            <v>JPM</v>
          </cell>
          <cell r="C3278" t="str">
            <v>Near Prime</v>
          </cell>
          <cell r="D3278" t="str">
            <v>£0-£5k</v>
          </cell>
          <cell r="O3278">
            <v>0</v>
          </cell>
          <cell r="P3278">
            <v>0</v>
          </cell>
        </row>
        <row r="3279">
          <cell r="A3279">
            <v>45688</v>
          </cell>
          <cell r="B3279" t="str">
            <v>JPM</v>
          </cell>
          <cell r="C3279" t="str">
            <v>Near Prime</v>
          </cell>
          <cell r="D3279" t="str">
            <v>£0-£5k</v>
          </cell>
          <cell r="O3279">
            <v>0</v>
          </cell>
          <cell r="P3279">
            <v>0</v>
          </cell>
        </row>
        <row r="3280">
          <cell r="A3280">
            <v>45688</v>
          </cell>
          <cell r="B3280" t="str">
            <v>JPM</v>
          </cell>
          <cell r="C3280" t="str">
            <v>Near Prime</v>
          </cell>
          <cell r="D3280" t="str">
            <v>£0-£5k</v>
          </cell>
          <cell r="O3280">
            <v>0</v>
          </cell>
          <cell r="P3280">
            <v>0</v>
          </cell>
        </row>
        <row r="3281">
          <cell r="A3281">
            <v>45688</v>
          </cell>
          <cell r="B3281" t="str">
            <v>JPM</v>
          </cell>
          <cell r="C3281" t="str">
            <v>Near Prime</v>
          </cell>
          <cell r="D3281" t="str">
            <v>£0-£5k</v>
          </cell>
          <cell r="O3281">
            <v>0</v>
          </cell>
          <cell r="P3281">
            <v>0</v>
          </cell>
        </row>
        <row r="3282">
          <cell r="A3282">
            <v>45688</v>
          </cell>
          <cell r="B3282" t="str">
            <v>JPM</v>
          </cell>
          <cell r="C3282" t="str">
            <v>Near Prime</v>
          </cell>
          <cell r="D3282" t="str">
            <v>£0-£5k</v>
          </cell>
          <cell r="O3282">
            <v>0</v>
          </cell>
          <cell r="P3282">
            <v>0</v>
          </cell>
        </row>
        <row r="3283">
          <cell r="A3283">
            <v>45688</v>
          </cell>
          <cell r="B3283" t="str">
            <v>JPM</v>
          </cell>
          <cell r="C3283" t="str">
            <v>Near Prime</v>
          </cell>
          <cell r="D3283" t="str">
            <v>£0-£5k</v>
          </cell>
          <cell r="O3283">
            <v>0</v>
          </cell>
          <cell r="P3283">
            <v>0</v>
          </cell>
        </row>
        <row r="3284">
          <cell r="A3284">
            <v>45688</v>
          </cell>
          <cell r="B3284" t="str">
            <v>JPM</v>
          </cell>
          <cell r="C3284" t="str">
            <v>Near Prime</v>
          </cell>
          <cell r="D3284" t="str">
            <v>£0-£5k</v>
          </cell>
          <cell r="O3284">
            <v>0</v>
          </cell>
          <cell r="P3284">
            <v>0</v>
          </cell>
        </row>
        <row r="3285">
          <cell r="A3285">
            <v>45688</v>
          </cell>
          <cell r="B3285" t="str">
            <v>JPM</v>
          </cell>
          <cell r="C3285" t="str">
            <v>Near Prime</v>
          </cell>
          <cell r="D3285" t="str">
            <v>£0-£5k</v>
          </cell>
          <cell r="O3285">
            <v>0</v>
          </cell>
          <cell r="P3285">
            <v>0</v>
          </cell>
        </row>
        <row r="3286">
          <cell r="A3286">
            <v>45688</v>
          </cell>
          <cell r="B3286" t="str">
            <v>JPM</v>
          </cell>
          <cell r="C3286" t="str">
            <v>Near Prime</v>
          </cell>
          <cell r="D3286" t="str">
            <v>£0-£5k</v>
          </cell>
          <cell r="O3286">
            <v>0</v>
          </cell>
          <cell r="P3286">
            <v>0</v>
          </cell>
        </row>
        <row r="3287">
          <cell r="A3287">
            <v>45688</v>
          </cell>
          <cell r="B3287" t="str">
            <v>JPM</v>
          </cell>
          <cell r="C3287" t="str">
            <v>Near Prime</v>
          </cell>
          <cell r="D3287" t="str">
            <v>£0-£5k</v>
          </cell>
          <cell r="O3287">
            <v>0</v>
          </cell>
          <cell r="P3287">
            <v>0</v>
          </cell>
        </row>
        <row r="3288">
          <cell r="A3288">
            <v>45688</v>
          </cell>
          <cell r="B3288" t="str">
            <v>JPM</v>
          </cell>
          <cell r="C3288" t="str">
            <v>Near Prime</v>
          </cell>
          <cell r="D3288" t="str">
            <v>£0-£5k</v>
          </cell>
          <cell r="O3288">
            <v>0</v>
          </cell>
          <cell r="P3288">
            <v>0</v>
          </cell>
        </row>
        <row r="3289">
          <cell r="A3289">
            <v>45688</v>
          </cell>
          <cell r="B3289" t="str">
            <v>JPM</v>
          </cell>
          <cell r="C3289" t="str">
            <v>Near Prime</v>
          </cell>
          <cell r="D3289" t="str">
            <v>£0-£5k</v>
          </cell>
          <cell r="O3289">
            <v>0</v>
          </cell>
          <cell r="P3289">
            <v>0</v>
          </cell>
        </row>
        <row r="3290">
          <cell r="A3290">
            <v>45688</v>
          </cell>
          <cell r="B3290" t="str">
            <v>JPM</v>
          </cell>
          <cell r="C3290" t="str">
            <v>Near Prime</v>
          </cell>
          <cell r="D3290" t="str">
            <v>£0-£5k</v>
          </cell>
          <cell r="O3290">
            <v>0</v>
          </cell>
          <cell r="P3290">
            <v>0</v>
          </cell>
        </row>
        <row r="3291">
          <cell r="A3291">
            <v>45688</v>
          </cell>
          <cell r="B3291" t="str">
            <v>JPM</v>
          </cell>
          <cell r="C3291" t="str">
            <v>Near Prime</v>
          </cell>
          <cell r="D3291" t="str">
            <v>£0-£5k</v>
          </cell>
          <cell r="O3291">
            <v>0</v>
          </cell>
          <cell r="P3291">
            <v>0</v>
          </cell>
        </row>
        <row r="3292">
          <cell r="A3292">
            <v>45688</v>
          </cell>
          <cell r="B3292" t="str">
            <v>JPM</v>
          </cell>
          <cell r="C3292" t="str">
            <v>Near Prime</v>
          </cell>
          <cell r="D3292" t="str">
            <v>£0-£5k</v>
          </cell>
          <cell r="O3292">
            <v>0</v>
          </cell>
          <cell r="P3292">
            <v>0</v>
          </cell>
        </row>
        <row r="3293">
          <cell r="A3293">
            <v>45688</v>
          </cell>
          <cell r="B3293" t="str">
            <v>JPM</v>
          </cell>
          <cell r="C3293" t="str">
            <v>Near Prime</v>
          </cell>
          <cell r="D3293" t="str">
            <v>£0-£5k</v>
          </cell>
          <cell r="O3293">
            <v>0</v>
          </cell>
          <cell r="P3293">
            <v>0</v>
          </cell>
        </row>
        <row r="3294">
          <cell r="A3294">
            <v>45688</v>
          </cell>
          <cell r="B3294" t="str">
            <v>JPM</v>
          </cell>
          <cell r="C3294" t="str">
            <v>Near Prime</v>
          </cell>
          <cell r="D3294" t="str">
            <v>£0-£5k</v>
          </cell>
          <cell r="O3294">
            <v>0</v>
          </cell>
          <cell r="P3294">
            <v>0</v>
          </cell>
        </row>
        <row r="3295">
          <cell r="A3295">
            <v>45688</v>
          </cell>
          <cell r="B3295" t="str">
            <v>JPM</v>
          </cell>
          <cell r="C3295" t="str">
            <v>Near Prime</v>
          </cell>
          <cell r="D3295" t="str">
            <v>£0-£5k</v>
          </cell>
          <cell r="O3295">
            <v>0</v>
          </cell>
          <cell r="P3295">
            <v>0</v>
          </cell>
        </row>
        <row r="3296">
          <cell r="A3296">
            <v>45688</v>
          </cell>
          <cell r="B3296" t="str">
            <v>JPM</v>
          </cell>
          <cell r="C3296" t="str">
            <v>Near Prime</v>
          </cell>
          <cell r="D3296" t="str">
            <v>£0-£5k</v>
          </cell>
          <cell r="O3296">
            <v>0</v>
          </cell>
          <cell r="P3296">
            <v>0</v>
          </cell>
        </row>
        <row r="3297">
          <cell r="A3297">
            <v>45688</v>
          </cell>
          <cell r="B3297" t="str">
            <v>JPM</v>
          </cell>
          <cell r="C3297" t="str">
            <v>Near Prime</v>
          </cell>
          <cell r="D3297" t="str">
            <v>£0-£5k</v>
          </cell>
          <cell r="O3297">
            <v>0</v>
          </cell>
          <cell r="P3297">
            <v>0</v>
          </cell>
        </row>
        <row r="3298">
          <cell r="A3298">
            <v>45688</v>
          </cell>
          <cell r="B3298" t="str">
            <v>JPM</v>
          </cell>
          <cell r="C3298" t="str">
            <v>Near Prime</v>
          </cell>
          <cell r="D3298" t="str">
            <v>£0-£5k</v>
          </cell>
          <cell r="O3298">
            <v>0</v>
          </cell>
          <cell r="P3298">
            <v>0</v>
          </cell>
        </row>
        <row r="3299">
          <cell r="A3299">
            <v>45688</v>
          </cell>
          <cell r="B3299" t="str">
            <v>JPM</v>
          </cell>
          <cell r="C3299" t="str">
            <v>Near Prime</v>
          </cell>
          <cell r="D3299" t="str">
            <v>£0-£5k</v>
          </cell>
          <cell r="O3299">
            <v>0</v>
          </cell>
          <cell r="P3299">
            <v>0</v>
          </cell>
        </row>
        <row r="3300">
          <cell r="A3300">
            <v>45688</v>
          </cell>
          <cell r="B3300" t="str">
            <v>JPM</v>
          </cell>
          <cell r="C3300" t="str">
            <v>Near Prime</v>
          </cell>
          <cell r="D3300" t="str">
            <v>£0-£5k</v>
          </cell>
          <cell r="O3300">
            <v>0</v>
          </cell>
          <cell r="P3300">
            <v>0</v>
          </cell>
        </row>
        <row r="3301">
          <cell r="A3301">
            <v>45688</v>
          </cell>
          <cell r="B3301" t="str">
            <v>JPM</v>
          </cell>
          <cell r="C3301" t="str">
            <v>Near Prime</v>
          </cell>
          <cell r="D3301" t="str">
            <v>£0-£5k</v>
          </cell>
          <cell r="O3301">
            <v>0</v>
          </cell>
          <cell r="P3301">
            <v>0</v>
          </cell>
        </row>
        <row r="3302">
          <cell r="A3302">
            <v>45688</v>
          </cell>
          <cell r="B3302" t="str">
            <v>JPM</v>
          </cell>
          <cell r="C3302" t="str">
            <v>Near Prime</v>
          </cell>
          <cell r="D3302" t="str">
            <v>£0-£5k</v>
          </cell>
          <cell r="O3302">
            <v>0</v>
          </cell>
          <cell r="P3302">
            <v>0</v>
          </cell>
        </row>
        <row r="3303">
          <cell r="A3303">
            <v>45688</v>
          </cell>
          <cell r="B3303" t="str">
            <v>JPM</v>
          </cell>
          <cell r="C3303" t="str">
            <v>Near Prime</v>
          </cell>
          <cell r="D3303" t="str">
            <v>£0-£5k</v>
          </cell>
          <cell r="O3303">
            <v>0</v>
          </cell>
          <cell r="P3303">
            <v>0</v>
          </cell>
        </row>
        <row r="3304">
          <cell r="A3304">
            <v>45688</v>
          </cell>
          <cell r="B3304" t="str">
            <v>JPM</v>
          </cell>
          <cell r="C3304" t="str">
            <v>Near Prime</v>
          </cell>
          <cell r="D3304" t="str">
            <v>£0-£5k</v>
          </cell>
          <cell r="O3304">
            <v>0</v>
          </cell>
          <cell r="P3304">
            <v>0</v>
          </cell>
        </row>
        <row r="3305">
          <cell r="A3305">
            <v>45688</v>
          </cell>
          <cell r="B3305" t="str">
            <v>JPM</v>
          </cell>
          <cell r="C3305" t="str">
            <v>Near Prime</v>
          </cell>
          <cell r="D3305" t="str">
            <v>£0-£5k</v>
          </cell>
          <cell r="O3305">
            <v>0</v>
          </cell>
          <cell r="P3305">
            <v>0</v>
          </cell>
        </row>
        <row r="3306">
          <cell r="A3306">
            <v>45688</v>
          </cell>
          <cell r="B3306" t="str">
            <v>JPM</v>
          </cell>
          <cell r="C3306" t="str">
            <v>Near Prime</v>
          </cell>
          <cell r="D3306" t="str">
            <v>£0-£5k</v>
          </cell>
          <cell r="O3306">
            <v>0</v>
          </cell>
          <cell r="P3306">
            <v>0</v>
          </cell>
        </row>
        <row r="3307">
          <cell r="A3307">
            <v>45688</v>
          </cell>
          <cell r="B3307" t="str">
            <v>JPM</v>
          </cell>
          <cell r="C3307" t="str">
            <v>Near Prime</v>
          </cell>
          <cell r="D3307" t="str">
            <v>£0-£5k</v>
          </cell>
          <cell r="O3307">
            <v>0</v>
          </cell>
          <cell r="P3307">
            <v>0</v>
          </cell>
        </row>
        <row r="3308">
          <cell r="A3308">
            <v>45688</v>
          </cell>
          <cell r="B3308" t="str">
            <v>JPM</v>
          </cell>
          <cell r="C3308" t="str">
            <v>Near Prime</v>
          </cell>
          <cell r="D3308" t="str">
            <v>£0-£5k</v>
          </cell>
          <cell r="O3308">
            <v>0</v>
          </cell>
          <cell r="P3308">
            <v>0</v>
          </cell>
        </row>
        <row r="3309">
          <cell r="A3309">
            <v>45688</v>
          </cell>
          <cell r="B3309" t="str">
            <v>JPM</v>
          </cell>
          <cell r="C3309" t="str">
            <v>Near Prime</v>
          </cell>
          <cell r="D3309" t="str">
            <v>£0-£5k</v>
          </cell>
          <cell r="O3309">
            <v>0</v>
          </cell>
          <cell r="P3309">
            <v>0</v>
          </cell>
        </row>
        <row r="3310">
          <cell r="A3310">
            <v>45688</v>
          </cell>
          <cell r="B3310" t="str">
            <v>JPM</v>
          </cell>
          <cell r="C3310" t="str">
            <v>Near Prime</v>
          </cell>
          <cell r="D3310" t="str">
            <v>£0-£5k</v>
          </cell>
          <cell r="O3310">
            <v>0</v>
          </cell>
          <cell r="P3310">
            <v>0</v>
          </cell>
        </row>
        <row r="3311">
          <cell r="A3311">
            <v>45688</v>
          </cell>
          <cell r="B3311" t="str">
            <v>JPM</v>
          </cell>
          <cell r="C3311" t="str">
            <v>Near Prime</v>
          </cell>
          <cell r="D3311" t="str">
            <v>£0-£5k</v>
          </cell>
          <cell r="O3311">
            <v>0</v>
          </cell>
          <cell r="P3311">
            <v>0</v>
          </cell>
        </row>
        <row r="3312">
          <cell r="A3312">
            <v>45688</v>
          </cell>
          <cell r="B3312" t="str">
            <v>JPM</v>
          </cell>
          <cell r="C3312" t="str">
            <v>Near Prime</v>
          </cell>
          <cell r="D3312" t="str">
            <v>£0-£5k</v>
          </cell>
          <cell r="O3312">
            <v>0</v>
          </cell>
          <cell r="P3312">
            <v>0</v>
          </cell>
        </row>
        <row r="3313">
          <cell r="A3313">
            <v>45688</v>
          </cell>
          <cell r="B3313" t="str">
            <v>JPM</v>
          </cell>
          <cell r="C3313" t="str">
            <v>Near Prime</v>
          </cell>
          <cell r="D3313" t="str">
            <v>£0-£5k</v>
          </cell>
          <cell r="O3313">
            <v>0</v>
          </cell>
          <cell r="P3313">
            <v>0</v>
          </cell>
        </row>
        <row r="3314">
          <cell r="A3314">
            <v>45688</v>
          </cell>
          <cell r="B3314" t="str">
            <v>JPM</v>
          </cell>
          <cell r="C3314" t="str">
            <v>Near Prime</v>
          </cell>
          <cell r="D3314" t="str">
            <v>£0-£5k</v>
          </cell>
          <cell r="O3314">
            <v>0</v>
          </cell>
          <cell r="P3314">
            <v>0</v>
          </cell>
        </row>
        <row r="3315">
          <cell r="A3315">
            <v>45688</v>
          </cell>
          <cell r="B3315" t="str">
            <v>JPM</v>
          </cell>
          <cell r="C3315" t="str">
            <v>Near Prime</v>
          </cell>
          <cell r="D3315" t="str">
            <v>£0-£5k</v>
          </cell>
          <cell r="O3315">
            <v>0</v>
          </cell>
          <cell r="P3315">
            <v>0</v>
          </cell>
        </row>
        <row r="3316">
          <cell r="A3316">
            <v>45688</v>
          </cell>
          <cell r="B3316" t="str">
            <v>JPM</v>
          </cell>
          <cell r="C3316" t="str">
            <v>Near Prime</v>
          </cell>
          <cell r="D3316" t="str">
            <v>£0-£5k</v>
          </cell>
          <cell r="O3316">
            <v>0</v>
          </cell>
          <cell r="P3316">
            <v>0</v>
          </cell>
        </row>
        <row r="3317">
          <cell r="A3317">
            <v>45688</v>
          </cell>
          <cell r="B3317" t="str">
            <v>JPM</v>
          </cell>
          <cell r="C3317" t="str">
            <v>Near Prime</v>
          </cell>
          <cell r="D3317" t="str">
            <v>£0-£5k</v>
          </cell>
          <cell r="O3317">
            <v>0</v>
          </cell>
          <cell r="P3317">
            <v>0</v>
          </cell>
        </row>
        <row r="3318">
          <cell r="A3318">
            <v>45688</v>
          </cell>
          <cell r="B3318" t="str">
            <v>JPM</v>
          </cell>
          <cell r="C3318" t="str">
            <v>Near Prime</v>
          </cell>
          <cell r="D3318" t="str">
            <v>£0-£5k</v>
          </cell>
          <cell r="O3318">
            <v>0</v>
          </cell>
          <cell r="P3318">
            <v>0</v>
          </cell>
        </row>
        <row r="3319">
          <cell r="A3319">
            <v>45688</v>
          </cell>
          <cell r="B3319" t="str">
            <v>JPM</v>
          </cell>
          <cell r="C3319" t="str">
            <v>Near Prime</v>
          </cell>
          <cell r="D3319" t="str">
            <v>£0-£5k</v>
          </cell>
          <cell r="O3319">
            <v>0</v>
          </cell>
          <cell r="P3319">
            <v>0</v>
          </cell>
        </row>
        <row r="3320">
          <cell r="A3320">
            <v>45688</v>
          </cell>
          <cell r="B3320" t="str">
            <v>JPM</v>
          </cell>
          <cell r="C3320" t="str">
            <v>Near Prime</v>
          </cell>
          <cell r="D3320" t="str">
            <v>£0-£5k</v>
          </cell>
          <cell r="O3320">
            <v>0</v>
          </cell>
          <cell r="P3320">
            <v>0</v>
          </cell>
        </row>
        <row r="3321">
          <cell r="A3321">
            <v>45688</v>
          </cell>
          <cell r="B3321" t="str">
            <v>JPM</v>
          </cell>
          <cell r="C3321" t="str">
            <v>Near Prime</v>
          </cell>
          <cell r="D3321" t="str">
            <v>£0-£5k</v>
          </cell>
          <cell r="O3321">
            <v>0</v>
          </cell>
          <cell r="P3321">
            <v>0</v>
          </cell>
        </row>
        <row r="3322">
          <cell r="A3322">
            <v>45688</v>
          </cell>
          <cell r="B3322" t="str">
            <v>JPM</v>
          </cell>
          <cell r="C3322" t="str">
            <v>Near Prime</v>
          </cell>
          <cell r="D3322" t="str">
            <v>£0-£5k</v>
          </cell>
          <cell r="O3322">
            <v>0</v>
          </cell>
          <cell r="P3322">
            <v>0</v>
          </cell>
        </row>
        <row r="3323">
          <cell r="A3323">
            <v>45688</v>
          </cell>
          <cell r="B3323" t="str">
            <v>JPM</v>
          </cell>
          <cell r="C3323" t="str">
            <v>Near Prime</v>
          </cell>
          <cell r="D3323" t="str">
            <v>£0-£5k</v>
          </cell>
          <cell r="O3323">
            <v>0</v>
          </cell>
          <cell r="P3323">
            <v>0</v>
          </cell>
        </row>
        <row r="3324">
          <cell r="A3324">
            <v>45688</v>
          </cell>
          <cell r="B3324" t="str">
            <v>JPM</v>
          </cell>
          <cell r="C3324" t="str">
            <v>Near Prime</v>
          </cell>
          <cell r="D3324" t="str">
            <v>£0-£5k</v>
          </cell>
          <cell r="O3324">
            <v>0</v>
          </cell>
          <cell r="P3324">
            <v>0</v>
          </cell>
        </row>
        <row r="3325">
          <cell r="A3325">
            <v>45688</v>
          </cell>
          <cell r="B3325" t="str">
            <v>JPM</v>
          </cell>
          <cell r="C3325" t="str">
            <v>Near Prime</v>
          </cell>
          <cell r="D3325" t="str">
            <v>£0-£5k</v>
          </cell>
          <cell r="O3325">
            <v>0</v>
          </cell>
          <cell r="P3325">
            <v>0</v>
          </cell>
        </row>
        <row r="3326">
          <cell r="A3326">
            <v>45688</v>
          </cell>
          <cell r="B3326" t="str">
            <v>JPM</v>
          </cell>
          <cell r="C3326" t="str">
            <v>Near Prime</v>
          </cell>
          <cell r="D3326" t="str">
            <v>£0-£5k</v>
          </cell>
          <cell r="O3326">
            <v>0</v>
          </cell>
          <cell r="P3326">
            <v>0</v>
          </cell>
        </row>
        <row r="3327">
          <cell r="A3327">
            <v>45688</v>
          </cell>
          <cell r="B3327" t="str">
            <v>JPM</v>
          </cell>
          <cell r="C3327" t="str">
            <v>Near Prime</v>
          </cell>
          <cell r="D3327" t="str">
            <v>£0-£5k</v>
          </cell>
          <cell r="O3327">
            <v>0</v>
          </cell>
          <cell r="P3327">
            <v>0</v>
          </cell>
        </row>
        <row r="3328">
          <cell r="A3328">
            <v>45688</v>
          </cell>
          <cell r="B3328" t="str">
            <v>JPM</v>
          </cell>
          <cell r="C3328" t="str">
            <v>Near Prime</v>
          </cell>
          <cell r="D3328" t="str">
            <v>£0-£5k</v>
          </cell>
          <cell r="O3328">
            <v>0</v>
          </cell>
          <cell r="P3328">
            <v>0</v>
          </cell>
        </row>
        <row r="3329">
          <cell r="A3329">
            <v>45688</v>
          </cell>
          <cell r="B3329" t="str">
            <v>JPM</v>
          </cell>
          <cell r="C3329" t="str">
            <v>Near Prime</v>
          </cell>
          <cell r="D3329" t="str">
            <v>£0-£5k</v>
          </cell>
          <cell r="O3329">
            <v>0</v>
          </cell>
          <cell r="P3329">
            <v>0</v>
          </cell>
        </row>
        <row r="3330">
          <cell r="A3330">
            <v>45688</v>
          </cell>
          <cell r="B3330" t="str">
            <v>JPM</v>
          </cell>
          <cell r="C3330" t="str">
            <v>Near Prime</v>
          </cell>
          <cell r="D3330" t="str">
            <v>£0-£5k</v>
          </cell>
          <cell r="O3330">
            <v>0</v>
          </cell>
          <cell r="P3330">
            <v>0</v>
          </cell>
        </row>
        <row r="3331">
          <cell r="A3331">
            <v>45688</v>
          </cell>
          <cell r="B3331" t="str">
            <v>JPM</v>
          </cell>
          <cell r="C3331" t="str">
            <v>Near Prime</v>
          </cell>
          <cell r="D3331" t="str">
            <v>£0-£5k</v>
          </cell>
          <cell r="O3331">
            <v>0</v>
          </cell>
          <cell r="P3331">
            <v>0</v>
          </cell>
        </row>
        <row r="3332">
          <cell r="A3332">
            <v>45688</v>
          </cell>
          <cell r="B3332" t="str">
            <v>JPM</v>
          </cell>
          <cell r="C3332" t="str">
            <v>Near Prime</v>
          </cell>
          <cell r="D3332" t="str">
            <v>£0-£5k</v>
          </cell>
          <cell r="O3332">
            <v>0</v>
          </cell>
          <cell r="P3332">
            <v>0</v>
          </cell>
        </row>
        <row r="3333">
          <cell r="A3333">
            <v>45688</v>
          </cell>
          <cell r="B3333" t="str">
            <v>JPM</v>
          </cell>
          <cell r="C3333" t="str">
            <v>Near Prime</v>
          </cell>
          <cell r="D3333" t="str">
            <v>£0-£5k</v>
          </cell>
          <cell r="O3333">
            <v>0</v>
          </cell>
          <cell r="P3333">
            <v>0</v>
          </cell>
        </row>
        <row r="3334">
          <cell r="A3334">
            <v>45688</v>
          </cell>
          <cell r="B3334" t="str">
            <v>JPM</v>
          </cell>
          <cell r="C3334" t="str">
            <v>Near Prime</v>
          </cell>
          <cell r="D3334" t="str">
            <v>£0-£5k</v>
          </cell>
          <cell r="O3334">
            <v>0</v>
          </cell>
          <cell r="P3334">
            <v>0</v>
          </cell>
        </row>
        <row r="3335">
          <cell r="A3335">
            <v>45688</v>
          </cell>
          <cell r="B3335" t="str">
            <v>JPM</v>
          </cell>
          <cell r="C3335" t="str">
            <v>Near Prime</v>
          </cell>
          <cell r="D3335" t="str">
            <v>£0-£5k</v>
          </cell>
          <cell r="O3335">
            <v>0</v>
          </cell>
          <cell r="P3335">
            <v>0</v>
          </cell>
        </row>
        <row r="3336">
          <cell r="A3336">
            <v>45688</v>
          </cell>
          <cell r="B3336" t="str">
            <v>JPM</v>
          </cell>
          <cell r="C3336" t="str">
            <v>Near Prime</v>
          </cell>
          <cell r="D3336" t="str">
            <v>£0-£5k</v>
          </cell>
          <cell r="O3336">
            <v>0</v>
          </cell>
          <cell r="P3336">
            <v>0</v>
          </cell>
        </row>
        <row r="3337">
          <cell r="A3337">
            <v>45688</v>
          </cell>
          <cell r="B3337" t="str">
            <v>JPM</v>
          </cell>
          <cell r="C3337" t="str">
            <v>Near Prime</v>
          </cell>
          <cell r="D3337" t="str">
            <v>£0-£5k</v>
          </cell>
          <cell r="O3337">
            <v>0</v>
          </cell>
          <cell r="P3337">
            <v>0</v>
          </cell>
        </row>
        <row r="3338">
          <cell r="A3338">
            <v>45688</v>
          </cell>
          <cell r="B3338" t="str">
            <v>JPM</v>
          </cell>
          <cell r="C3338" t="str">
            <v>Near Prime</v>
          </cell>
          <cell r="D3338" t="str">
            <v>£0-£5k</v>
          </cell>
          <cell r="O3338">
            <v>0</v>
          </cell>
          <cell r="P3338">
            <v>0</v>
          </cell>
        </row>
        <row r="3339">
          <cell r="A3339">
            <v>45688</v>
          </cell>
          <cell r="B3339" t="str">
            <v>JPM</v>
          </cell>
          <cell r="C3339" t="str">
            <v>Near Prime</v>
          </cell>
          <cell r="D3339" t="str">
            <v>£0-£5k</v>
          </cell>
          <cell r="O3339">
            <v>0</v>
          </cell>
          <cell r="P3339">
            <v>0</v>
          </cell>
        </row>
        <row r="3340">
          <cell r="A3340">
            <v>45688</v>
          </cell>
          <cell r="B3340" t="str">
            <v>JPM</v>
          </cell>
          <cell r="C3340" t="str">
            <v>Near Prime</v>
          </cell>
          <cell r="D3340" t="str">
            <v>£0-£5k</v>
          </cell>
          <cell r="O3340">
            <v>0</v>
          </cell>
          <cell r="P3340">
            <v>0</v>
          </cell>
        </row>
        <row r="3341">
          <cell r="A3341">
            <v>45688</v>
          </cell>
          <cell r="B3341" t="str">
            <v>JPM</v>
          </cell>
          <cell r="C3341" t="str">
            <v>Near Prime</v>
          </cell>
          <cell r="D3341" t="str">
            <v>£0-£5k</v>
          </cell>
          <cell r="O3341">
            <v>0</v>
          </cell>
          <cell r="P3341">
            <v>0</v>
          </cell>
        </row>
        <row r="3342">
          <cell r="A3342">
            <v>45688</v>
          </cell>
          <cell r="B3342" t="str">
            <v>JPM</v>
          </cell>
          <cell r="C3342" t="str">
            <v>Near Prime</v>
          </cell>
          <cell r="D3342" t="str">
            <v>£0-£5k</v>
          </cell>
          <cell r="O3342">
            <v>0</v>
          </cell>
          <cell r="P3342">
            <v>0</v>
          </cell>
        </row>
        <row r="3343">
          <cell r="A3343">
            <v>45688</v>
          </cell>
          <cell r="B3343" t="str">
            <v>JPM</v>
          </cell>
          <cell r="C3343" t="str">
            <v>Near Prime</v>
          </cell>
          <cell r="D3343" t="str">
            <v>£0-£5k</v>
          </cell>
          <cell r="O3343">
            <v>0</v>
          </cell>
          <cell r="P3343">
            <v>0</v>
          </cell>
        </row>
        <row r="3344">
          <cell r="A3344">
            <v>45688</v>
          </cell>
          <cell r="B3344" t="str">
            <v>JPM</v>
          </cell>
          <cell r="C3344" t="str">
            <v>Near Prime</v>
          </cell>
          <cell r="D3344" t="str">
            <v>£0-£5k</v>
          </cell>
          <cell r="O3344">
            <v>0</v>
          </cell>
          <cell r="P3344">
            <v>0</v>
          </cell>
        </row>
        <row r="3345">
          <cell r="A3345">
            <v>45688</v>
          </cell>
          <cell r="B3345" t="str">
            <v>JPM</v>
          </cell>
          <cell r="C3345" t="str">
            <v>Near Prime</v>
          </cell>
          <cell r="D3345" t="str">
            <v>£0-£5k</v>
          </cell>
          <cell r="O3345">
            <v>0</v>
          </cell>
          <cell r="P3345">
            <v>0</v>
          </cell>
        </row>
        <row r="3346">
          <cell r="A3346">
            <v>45688</v>
          </cell>
          <cell r="B3346" t="str">
            <v>JPM</v>
          </cell>
          <cell r="C3346" t="str">
            <v>Near Prime</v>
          </cell>
          <cell r="D3346" t="str">
            <v>£0-£5k</v>
          </cell>
          <cell r="O3346">
            <v>0</v>
          </cell>
          <cell r="P3346">
            <v>0</v>
          </cell>
        </row>
        <row r="3347">
          <cell r="A3347">
            <v>45688</v>
          </cell>
          <cell r="B3347" t="str">
            <v>JPM</v>
          </cell>
          <cell r="C3347" t="str">
            <v>Near Prime</v>
          </cell>
          <cell r="D3347" t="str">
            <v>£0-£5k</v>
          </cell>
          <cell r="O3347">
            <v>0</v>
          </cell>
          <cell r="P3347">
            <v>0</v>
          </cell>
        </row>
        <row r="3348">
          <cell r="A3348">
            <v>45688</v>
          </cell>
          <cell r="B3348" t="str">
            <v>JPM</v>
          </cell>
          <cell r="C3348" t="str">
            <v>Near Prime</v>
          </cell>
          <cell r="D3348" t="str">
            <v>£0-£5k</v>
          </cell>
          <cell r="O3348">
            <v>0</v>
          </cell>
          <cell r="P3348">
            <v>0</v>
          </cell>
        </row>
        <row r="3349">
          <cell r="A3349">
            <v>45688</v>
          </cell>
          <cell r="B3349" t="str">
            <v>JPM</v>
          </cell>
          <cell r="C3349" t="str">
            <v>Near Prime</v>
          </cell>
          <cell r="D3349" t="str">
            <v>£0-£5k</v>
          </cell>
          <cell r="O3349">
            <v>0</v>
          </cell>
          <cell r="P3349">
            <v>0</v>
          </cell>
        </row>
        <row r="3350">
          <cell r="A3350">
            <v>45688</v>
          </cell>
          <cell r="B3350" t="str">
            <v>JPM</v>
          </cell>
          <cell r="C3350" t="str">
            <v>Near Prime</v>
          </cell>
          <cell r="D3350" t="str">
            <v>£0-£5k</v>
          </cell>
          <cell r="O3350">
            <v>0</v>
          </cell>
          <cell r="P3350">
            <v>0</v>
          </cell>
        </row>
        <row r="3351">
          <cell r="A3351">
            <v>45688</v>
          </cell>
          <cell r="B3351" t="str">
            <v>JPM</v>
          </cell>
          <cell r="C3351" t="str">
            <v>Near Prime</v>
          </cell>
          <cell r="D3351" t="str">
            <v>£0-£5k</v>
          </cell>
          <cell r="O3351">
            <v>0</v>
          </cell>
          <cell r="P3351">
            <v>0</v>
          </cell>
        </row>
        <row r="3352">
          <cell r="A3352">
            <v>45688</v>
          </cell>
          <cell r="B3352" t="str">
            <v>JPM</v>
          </cell>
          <cell r="C3352" t="str">
            <v>Near Prime</v>
          </cell>
          <cell r="D3352" t="str">
            <v>£0-£5k</v>
          </cell>
          <cell r="O3352">
            <v>0</v>
          </cell>
          <cell r="P3352">
            <v>0</v>
          </cell>
        </row>
        <row r="3353">
          <cell r="A3353">
            <v>45688</v>
          </cell>
          <cell r="B3353" t="str">
            <v>JPM</v>
          </cell>
          <cell r="C3353" t="str">
            <v>Near Prime</v>
          </cell>
          <cell r="D3353" t="str">
            <v>£0-£5k</v>
          </cell>
          <cell r="O3353">
            <v>-739.13</v>
          </cell>
          <cell r="P3353">
            <v>0</v>
          </cell>
        </row>
        <row r="3354">
          <cell r="A3354">
            <v>45688</v>
          </cell>
          <cell r="B3354" t="str">
            <v>JPM</v>
          </cell>
          <cell r="C3354" t="str">
            <v>Near Prime</v>
          </cell>
          <cell r="D3354" t="str">
            <v>£0-£5k</v>
          </cell>
          <cell r="O3354">
            <v>-153.38999999999999</v>
          </cell>
          <cell r="P3354">
            <v>0</v>
          </cell>
        </row>
        <row r="3355">
          <cell r="A3355">
            <v>45688</v>
          </cell>
          <cell r="B3355" t="str">
            <v>JPM</v>
          </cell>
          <cell r="C3355" t="str">
            <v>Near Prime</v>
          </cell>
          <cell r="D3355" t="str">
            <v>£0-£5k</v>
          </cell>
          <cell r="O3355">
            <v>-80.56</v>
          </cell>
          <cell r="P3355">
            <v>0</v>
          </cell>
        </row>
        <row r="3356">
          <cell r="A3356">
            <v>45688</v>
          </cell>
          <cell r="B3356" t="str">
            <v>JPM</v>
          </cell>
          <cell r="C3356" t="str">
            <v>Near Prime</v>
          </cell>
          <cell r="D3356" t="str">
            <v>£0-£5k</v>
          </cell>
          <cell r="O3356">
            <v>-154.46</v>
          </cell>
          <cell r="P3356">
            <v>0</v>
          </cell>
        </row>
        <row r="3357">
          <cell r="A3357">
            <v>45688</v>
          </cell>
          <cell r="B3357" t="str">
            <v>JPM</v>
          </cell>
          <cell r="C3357" t="str">
            <v>Near Prime</v>
          </cell>
          <cell r="D3357" t="str">
            <v>£0-£5k</v>
          </cell>
          <cell r="O3357">
            <v>-662.55</v>
          </cell>
          <cell r="P3357">
            <v>0</v>
          </cell>
        </row>
        <row r="3358">
          <cell r="A3358">
            <v>45688</v>
          </cell>
          <cell r="B3358" t="str">
            <v>JPM</v>
          </cell>
          <cell r="C3358" t="str">
            <v>Near Prime</v>
          </cell>
          <cell r="D3358" t="str">
            <v>£0-£5k</v>
          </cell>
          <cell r="O3358">
            <v>0</v>
          </cell>
          <cell r="P3358">
            <v>0</v>
          </cell>
        </row>
        <row r="3359">
          <cell r="A3359">
            <v>45688</v>
          </cell>
          <cell r="B3359" t="str">
            <v>JPM</v>
          </cell>
          <cell r="C3359" t="str">
            <v>Near Prime</v>
          </cell>
          <cell r="D3359" t="str">
            <v>£0-£5k</v>
          </cell>
          <cell r="O3359">
            <v>-311.27999999999997</v>
          </cell>
          <cell r="P3359">
            <v>0</v>
          </cell>
        </row>
        <row r="3360">
          <cell r="A3360">
            <v>45688</v>
          </cell>
          <cell r="B3360" t="str">
            <v>JPM</v>
          </cell>
          <cell r="C3360" t="str">
            <v>Near Prime</v>
          </cell>
          <cell r="D3360" t="str">
            <v>£0-£5k</v>
          </cell>
          <cell r="O3360">
            <v>-164.25</v>
          </cell>
          <cell r="P3360">
            <v>0</v>
          </cell>
        </row>
        <row r="3361">
          <cell r="A3361">
            <v>45688</v>
          </cell>
          <cell r="B3361" t="str">
            <v>JPM</v>
          </cell>
          <cell r="C3361" t="str">
            <v>Near Prime</v>
          </cell>
          <cell r="D3361" t="str">
            <v>£0-£5k</v>
          </cell>
          <cell r="O3361">
            <v>0</v>
          </cell>
          <cell r="P3361">
            <v>0</v>
          </cell>
        </row>
        <row r="3362">
          <cell r="A3362">
            <v>45688</v>
          </cell>
          <cell r="B3362" t="str">
            <v>JPM</v>
          </cell>
          <cell r="C3362" t="str">
            <v>Near Prime</v>
          </cell>
          <cell r="D3362" t="str">
            <v>£0-£5k</v>
          </cell>
          <cell r="O3362">
            <v>0</v>
          </cell>
          <cell r="P3362">
            <v>0</v>
          </cell>
        </row>
        <row r="3363">
          <cell r="A3363">
            <v>45688</v>
          </cell>
          <cell r="B3363" t="str">
            <v>JPM</v>
          </cell>
          <cell r="C3363" t="str">
            <v>Near Prime</v>
          </cell>
          <cell r="D3363" t="str">
            <v>£0-£5k</v>
          </cell>
          <cell r="O3363">
            <v>-2505.71</v>
          </cell>
          <cell r="P3363">
            <v>-1204.7</v>
          </cell>
        </row>
        <row r="3364">
          <cell r="A3364">
            <v>45688</v>
          </cell>
          <cell r="B3364" t="str">
            <v>JPM</v>
          </cell>
          <cell r="C3364" t="str">
            <v>Near Prime</v>
          </cell>
          <cell r="D3364" t="str">
            <v>£0-£5k</v>
          </cell>
          <cell r="O3364">
            <v>-5540.07</v>
          </cell>
          <cell r="P3364">
            <v>-2462.9699999999998</v>
          </cell>
        </row>
        <row r="3365">
          <cell r="A3365">
            <v>45688</v>
          </cell>
          <cell r="B3365" t="str">
            <v>JPM</v>
          </cell>
          <cell r="C3365" t="str">
            <v>Near Prime</v>
          </cell>
          <cell r="D3365" t="str">
            <v>£0-£5k</v>
          </cell>
          <cell r="O3365">
            <v>-1213.5899999999999</v>
          </cell>
          <cell r="P3365">
            <v>0</v>
          </cell>
        </row>
        <row r="3366">
          <cell r="A3366">
            <v>45688</v>
          </cell>
          <cell r="B3366" t="str">
            <v>JPM</v>
          </cell>
          <cell r="C3366" t="str">
            <v>Near Prime</v>
          </cell>
          <cell r="D3366" t="str">
            <v>£0-£5k</v>
          </cell>
          <cell r="O3366">
            <v>-444.16</v>
          </cell>
          <cell r="P3366">
            <v>0</v>
          </cell>
        </row>
        <row r="3367">
          <cell r="A3367">
            <v>45688</v>
          </cell>
          <cell r="B3367" t="str">
            <v>JPM</v>
          </cell>
          <cell r="C3367" t="str">
            <v>Near Prime</v>
          </cell>
          <cell r="D3367" t="str">
            <v>£0-£5k</v>
          </cell>
          <cell r="O3367">
            <v>-699.43</v>
          </cell>
          <cell r="P3367">
            <v>0</v>
          </cell>
        </row>
        <row r="3368">
          <cell r="A3368">
            <v>45688</v>
          </cell>
          <cell r="B3368" t="str">
            <v>JPM</v>
          </cell>
          <cell r="C3368" t="str">
            <v>Near Prime</v>
          </cell>
          <cell r="D3368" t="str">
            <v>£0-£5k</v>
          </cell>
          <cell r="O3368">
            <v>-20895.740000000002</v>
          </cell>
          <cell r="P3368">
            <v>-10486.43</v>
          </cell>
        </row>
        <row r="3369">
          <cell r="A3369">
            <v>45688</v>
          </cell>
          <cell r="B3369" t="str">
            <v>JPM</v>
          </cell>
          <cell r="C3369" t="str">
            <v>Near Prime</v>
          </cell>
          <cell r="D3369" t="str">
            <v>£0-£5k</v>
          </cell>
          <cell r="O3369">
            <v>-15346.83</v>
          </cell>
          <cell r="P3369">
            <v>-6601.76</v>
          </cell>
        </row>
        <row r="3370">
          <cell r="A3370">
            <v>45688</v>
          </cell>
          <cell r="B3370" t="str">
            <v>JPM</v>
          </cell>
          <cell r="C3370" t="str">
            <v>Near Prime</v>
          </cell>
          <cell r="D3370" t="str">
            <v>£0-£5k</v>
          </cell>
          <cell r="O3370">
            <v>-6961.33</v>
          </cell>
          <cell r="P3370">
            <v>-17024.96</v>
          </cell>
        </row>
        <row r="3371">
          <cell r="A3371">
            <v>45688</v>
          </cell>
          <cell r="B3371" t="str">
            <v>JPM</v>
          </cell>
          <cell r="C3371" t="str">
            <v>Near Prime</v>
          </cell>
          <cell r="D3371" t="str">
            <v>£0-£5k</v>
          </cell>
          <cell r="O3371">
            <v>-7563.93</v>
          </cell>
          <cell r="P3371">
            <v>-6529.26</v>
          </cell>
        </row>
        <row r="3372">
          <cell r="A3372">
            <v>45688</v>
          </cell>
          <cell r="B3372" t="str">
            <v>JPM</v>
          </cell>
          <cell r="C3372" t="str">
            <v>Near Prime</v>
          </cell>
          <cell r="D3372" t="str">
            <v>£0-£5k</v>
          </cell>
          <cell r="O3372">
            <v>-3329.1</v>
          </cell>
          <cell r="P3372">
            <v>0</v>
          </cell>
        </row>
        <row r="3373">
          <cell r="A3373">
            <v>45688</v>
          </cell>
          <cell r="B3373" t="str">
            <v>JPM</v>
          </cell>
          <cell r="C3373" t="str">
            <v>Near Prime</v>
          </cell>
          <cell r="D3373" t="str">
            <v>£0-£5k</v>
          </cell>
          <cell r="O3373">
            <v>-2829.64</v>
          </cell>
          <cell r="P3373">
            <v>-459.29</v>
          </cell>
        </row>
        <row r="3374">
          <cell r="A3374">
            <v>45688</v>
          </cell>
          <cell r="B3374" t="str">
            <v>JPM</v>
          </cell>
          <cell r="C3374" t="str">
            <v>Near Prime</v>
          </cell>
          <cell r="D3374" t="str">
            <v>£0-£5k</v>
          </cell>
          <cell r="O3374">
            <v>-49602.93</v>
          </cell>
          <cell r="P3374">
            <v>-12867.03</v>
          </cell>
        </row>
        <row r="3375">
          <cell r="A3375">
            <v>45688</v>
          </cell>
          <cell r="B3375" t="str">
            <v>JPM</v>
          </cell>
          <cell r="C3375" t="str">
            <v>Near Prime</v>
          </cell>
          <cell r="D3375" t="str">
            <v>£0-£5k</v>
          </cell>
          <cell r="O3375">
            <v>-45344.480000000003</v>
          </cell>
          <cell r="P3375">
            <v>-26698.25</v>
          </cell>
        </row>
        <row r="3376">
          <cell r="A3376">
            <v>45688</v>
          </cell>
          <cell r="B3376" t="str">
            <v>JPM</v>
          </cell>
          <cell r="C3376" t="str">
            <v>Near Prime</v>
          </cell>
          <cell r="D3376" t="str">
            <v>£0-£5k</v>
          </cell>
          <cell r="O3376">
            <v>-33006.21</v>
          </cell>
          <cell r="P3376">
            <v>-24129.43</v>
          </cell>
        </row>
        <row r="3377">
          <cell r="A3377">
            <v>45688</v>
          </cell>
          <cell r="B3377" t="str">
            <v>JPM</v>
          </cell>
          <cell r="C3377" t="str">
            <v>Near Prime</v>
          </cell>
          <cell r="D3377" t="str">
            <v>£0-£5k</v>
          </cell>
          <cell r="O3377">
            <v>-4316.05</v>
          </cell>
          <cell r="P3377">
            <v>0</v>
          </cell>
        </row>
        <row r="3378">
          <cell r="A3378">
            <v>45688</v>
          </cell>
          <cell r="B3378" t="str">
            <v>JPM</v>
          </cell>
          <cell r="C3378" t="str">
            <v>Near Prime</v>
          </cell>
          <cell r="D3378" t="str">
            <v>£0-£5k</v>
          </cell>
          <cell r="O3378">
            <v>-6502.07</v>
          </cell>
          <cell r="P3378">
            <v>-2315.92</v>
          </cell>
        </row>
        <row r="3379">
          <cell r="A3379">
            <v>45688</v>
          </cell>
          <cell r="B3379" t="str">
            <v>JPM</v>
          </cell>
          <cell r="C3379" t="str">
            <v>Near Prime</v>
          </cell>
          <cell r="D3379" t="str">
            <v>£0-£5k</v>
          </cell>
          <cell r="O3379">
            <v>-9012.4500000000007</v>
          </cell>
          <cell r="P3379">
            <v>-967.79</v>
          </cell>
        </row>
        <row r="3380">
          <cell r="A3380">
            <v>45688</v>
          </cell>
          <cell r="B3380" t="str">
            <v>JPM</v>
          </cell>
          <cell r="C3380" t="str">
            <v>Near Prime</v>
          </cell>
          <cell r="D3380" t="str">
            <v>£0-£5k</v>
          </cell>
          <cell r="O3380">
            <v>-35275.61</v>
          </cell>
          <cell r="P3380">
            <v>-9089.14</v>
          </cell>
        </row>
        <row r="3381">
          <cell r="A3381">
            <v>45688</v>
          </cell>
          <cell r="B3381" t="str">
            <v>JPM</v>
          </cell>
          <cell r="C3381" t="str">
            <v>Near Prime</v>
          </cell>
          <cell r="D3381" t="str">
            <v>£0-£5k</v>
          </cell>
          <cell r="O3381">
            <v>-38823.14</v>
          </cell>
          <cell r="P3381">
            <v>-8306.82</v>
          </cell>
        </row>
        <row r="3382">
          <cell r="A3382">
            <v>45688</v>
          </cell>
          <cell r="B3382" t="str">
            <v>JPM</v>
          </cell>
          <cell r="C3382" t="str">
            <v>Near Prime</v>
          </cell>
          <cell r="D3382" t="str">
            <v>£0-£5k</v>
          </cell>
          <cell r="O3382">
            <v>-16976.939999999999</v>
          </cell>
          <cell r="P3382">
            <v>-19362.669999999998</v>
          </cell>
        </row>
        <row r="3383">
          <cell r="A3383">
            <v>45688</v>
          </cell>
          <cell r="B3383" t="str">
            <v>JPM</v>
          </cell>
          <cell r="C3383" t="str">
            <v>Near Prime</v>
          </cell>
          <cell r="D3383" t="str">
            <v>£0-£5k</v>
          </cell>
          <cell r="O3383">
            <v>-1796.98</v>
          </cell>
          <cell r="P3383">
            <v>-2823.84</v>
          </cell>
        </row>
        <row r="3384">
          <cell r="A3384">
            <v>45688</v>
          </cell>
          <cell r="B3384" t="str">
            <v>JPM</v>
          </cell>
          <cell r="C3384" t="str">
            <v>Near Prime</v>
          </cell>
          <cell r="D3384" t="str">
            <v>£0-£5k</v>
          </cell>
          <cell r="O3384">
            <v>-1533.86</v>
          </cell>
          <cell r="P3384">
            <v>0</v>
          </cell>
        </row>
        <row r="3385">
          <cell r="A3385">
            <v>45688</v>
          </cell>
          <cell r="B3385" t="str">
            <v>JPM</v>
          </cell>
          <cell r="C3385" t="str">
            <v>Near Prime</v>
          </cell>
          <cell r="D3385" t="str">
            <v>£0-£5k</v>
          </cell>
          <cell r="O3385">
            <v>-9679.06</v>
          </cell>
          <cell r="P3385">
            <v>-1302.5899999999999</v>
          </cell>
        </row>
        <row r="3386">
          <cell r="A3386">
            <v>45688</v>
          </cell>
          <cell r="B3386" t="str">
            <v>JPM</v>
          </cell>
          <cell r="C3386" t="str">
            <v>Near Prime</v>
          </cell>
          <cell r="D3386" t="str">
            <v>£0-£5k</v>
          </cell>
          <cell r="O3386">
            <v>-739.87</v>
          </cell>
          <cell r="P3386">
            <v>-711.67</v>
          </cell>
        </row>
        <row r="3387">
          <cell r="A3387">
            <v>45688</v>
          </cell>
          <cell r="B3387" t="str">
            <v>JPM</v>
          </cell>
          <cell r="C3387" t="str">
            <v>Near Prime</v>
          </cell>
          <cell r="D3387" t="str">
            <v>£0-£5k</v>
          </cell>
          <cell r="O3387">
            <v>-165.13</v>
          </cell>
          <cell r="P3387">
            <v>0</v>
          </cell>
        </row>
        <row r="3388">
          <cell r="A3388">
            <v>45688</v>
          </cell>
          <cell r="B3388" t="str">
            <v>JPM</v>
          </cell>
          <cell r="C3388" t="str">
            <v>Near Prime</v>
          </cell>
          <cell r="D3388" t="str">
            <v>£0-£5k</v>
          </cell>
          <cell r="O3388">
            <v>-66.2</v>
          </cell>
          <cell r="P3388">
            <v>0</v>
          </cell>
        </row>
        <row r="3389">
          <cell r="A3389">
            <v>45688</v>
          </cell>
          <cell r="B3389" t="str">
            <v>JPM</v>
          </cell>
          <cell r="C3389" t="str">
            <v>Near Prime</v>
          </cell>
          <cell r="D3389" t="str">
            <v>£0-£5k</v>
          </cell>
          <cell r="O3389">
            <v>-202.45</v>
          </cell>
          <cell r="P3389">
            <v>0</v>
          </cell>
        </row>
        <row r="3390">
          <cell r="A3390">
            <v>45688</v>
          </cell>
          <cell r="B3390" t="str">
            <v>JPM</v>
          </cell>
          <cell r="C3390" t="str">
            <v>Near Prime</v>
          </cell>
          <cell r="D3390" t="str">
            <v>£0-£5k</v>
          </cell>
          <cell r="O3390">
            <v>0</v>
          </cell>
          <cell r="P3390">
            <v>0</v>
          </cell>
        </row>
        <row r="3391">
          <cell r="A3391">
            <v>45688</v>
          </cell>
          <cell r="B3391" t="str">
            <v>JPM</v>
          </cell>
          <cell r="C3391" t="str">
            <v>Near Prime</v>
          </cell>
          <cell r="D3391" t="str">
            <v>£0-£5k</v>
          </cell>
          <cell r="O3391">
            <v>-100</v>
          </cell>
          <cell r="P3391">
            <v>0</v>
          </cell>
        </row>
        <row r="3392">
          <cell r="A3392">
            <v>45688</v>
          </cell>
          <cell r="B3392" t="str">
            <v>JPM</v>
          </cell>
          <cell r="C3392" t="str">
            <v>Near Prime</v>
          </cell>
          <cell r="D3392" t="str">
            <v>£0-£5k</v>
          </cell>
          <cell r="O3392">
            <v>-162.06</v>
          </cell>
          <cell r="P3392">
            <v>0</v>
          </cell>
        </row>
        <row r="3393">
          <cell r="A3393">
            <v>45688</v>
          </cell>
          <cell r="B3393" t="str">
            <v>JPM</v>
          </cell>
          <cell r="C3393" t="str">
            <v>Near Prime</v>
          </cell>
          <cell r="D3393" t="str">
            <v>£0-£5k</v>
          </cell>
          <cell r="O3393">
            <v>-50</v>
          </cell>
          <cell r="P3393">
            <v>0</v>
          </cell>
        </row>
        <row r="3394">
          <cell r="A3394">
            <v>45688</v>
          </cell>
          <cell r="B3394" t="str">
            <v>JPM</v>
          </cell>
          <cell r="C3394" t="str">
            <v>Near Prime</v>
          </cell>
          <cell r="D3394" t="str">
            <v>£0-£5k</v>
          </cell>
          <cell r="O3394">
            <v>-171.93</v>
          </cell>
          <cell r="P3394">
            <v>0</v>
          </cell>
        </row>
        <row r="3395">
          <cell r="A3395">
            <v>45688</v>
          </cell>
          <cell r="B3395" t="str">
            <v>JPM</v>
          </cell>
          <cell r="C3395" t="str">
            <v>Near Prime</v>
          </cell>
          <cell r="D3395" t="str">
            <v>£0-£5k</v>
          </cell>
          <cell r="O3395">
            <v>-10</v>
          </cell>
          <cell r="P3395">
            <v>0</v>
          </cell>
        </row>
        <row r="3396">
          <cell r="A3396">
            <v>45688</v>
          </cell>
          <cell r="B3396" t="str">
            <v>JPM</v>
          </cell>
          <cell r="C3396" t="str">
            <v>Near Prime</v>
          </cell>
          <cell r="D3396" t="str">
            <v>£0-£5k</v>
          </cell>
          <cell r="O3396">
            <v>0</v>
          </cell>
          <cell r="P3396">
            <v>0</v>
          </cell>
        </row>
        <row r="3397">
          <cell r="A3397">
            <v>45688</v>
          </cell>
          <cell r="B3397" t="str">
            <v>JPM</v>
          </cell>
          <cell r="C3397" t="str">
            <v>Near Prime</v>
          </cell>
          <cell r="D3397" t="str">
            <v>£0-£5k</v>
          </cell>
          <cell r="O3397">
            <v>-187.64</v>
          </cell>
          <cell r="P3397">
            <v>0</v>
          </cell>
        </row>
        <row r="3398">
          <cell r="A3398">
            <v>45688</v>
          </cell>
          <cell r="B3398" t="str">
            <v>JPM</v>
          </cell>
          <cell r="C3398" t="str">
            <v>Near Prime</v>
          </cell>
          <cell r="D3398" t="str">
            <v>£0-£5k</v>
          </cell>
          <cell r="O3398">
            <v>-84.56</v>
          </cell>
          <cell r="P3398">
            <v>0</v>
          </cell>
        </row>
        <row r="3399">
          <cell r="A3399">
            <v>45688</v>
          </cell>
          <cell r="B3399" t="str">
            <v>JPM</v>
          </cell>
          <cell r="C3399" t="str">
            <v>Near Prime</v>
          </cell>
          <cell r="D3399" t="str">
            <v>£0-£5k</v>
          </cell>
          <cell r="O3399">
            <v>-59.79</v>
          </cell>
          <cell r="P3399">
            <v>0</v>
          </cell>
        </row>
        <row r="3400">
          <cell r="A3400">
            <v>45688</v>
          </cell>
          <cell r="B3400" t="str">
            <v>JPM</v>
          </cell>
          <cell r="C3400" t="str">
            <v>Near Prime</v>
          </cell>
          <cell r="D3400" t="str">
            <v>£0-£5k</v>
          </cell>
          <cell r="O3400">
            <v>-72.44</v>
          </cell>
          <cell r="P3400">
            <v>0</v>
          </cell>
        </row>
        <row r="3401">
          <cell r="A3401">
            <v>45688</v>
          </cell>
          <cell r="B3401" t="str">
            <v>JPM</v>
          </cell>
          <cell r="C3401" t="str">
            <v>Near Prime</v>
          </cell>
          <cell r="D3401" t="str">
            <v>£0-£5k</v>
          </cell>
          <cell r="O3401">
            <v>-173.14</v>
          </cell>
          <cell r="P3401">
            <v>0</v>
          </cell>
        </row>
        <row r="3402">
          <cell r="A3402">
            <v>45688</v>
          </cell>
          <cell r="B3402" t="str">
            <v>JPM</v>
          </cell>
          <cell r="C3402" t="str">
            <v>Near Prime</v>
          </cell>
          <cell r="D3402" t="str">
            <v>£0-£5k</v>
          </cell>
          <cell r="O3402">
            <v>-26.4</v>
          </cell>
          <cell r="P3402">
            <v>0</v>
          </cell>
        </row>
        <row r="3403">
          <cell r="A3403">
            <v>45688</v>
          </cell>
          <cell r="B3403" t="str">
            <v>JPM</v>
          </cell>
          <cell r="C3403" t="str">
            <v>Near Prime</v>
          </cell>
          <cell r="D3403" t="str">
            <v>£0-£5k</v>
          </cell>
          <cell r="O3403">
            <v>0</v>
          </cell>
          <cell r="P3403">
            <v>0</v>
          </cell>
        </row>
        <row r="3404">
          <cell r="A3404">
            <v>45688</v>
          </cell>
          <cell r="B3404" t="str">
            <v>JPM</v>
          </cell>
          <cell r="C3404" t="str">
            <v>Near Prime</v>
          </cell>
          <cell r="D3404" t="str">
            <v>£0-£5k</v>
          </cell>
          <cell r="O3404">
            <v>-10</v>
          </cell>
          <cell r="P3404">
            <v>0</v>
          </cell>
        </row>
        <row r="3405">
          <cell r="A3405">
            <v>45688</v>
          </cell>
          <cell r="B3405" t="str">
            <v>JPM</v>
          </cell>
          <cell r="C3405" t="str">
            <v>Near Prime</v>
          </cell>
          <cell r="D3405" t="str">
            <v>£0-£5k</v>
          </cell>
          <cell r="O3405">
            <v>0</v>
          </cell>
          <cell r="P3405">
            <v>0</v>
          </cell>
        </row>
        <row r="3406">
          <cell r="A3406">
            <v>45688</v>
          </cell>
          <cell r="B3406" t="str">
            <v>JPM</v>
          </cell>
          <cell r="C3406" t="str">
            <v>Near Prime</v>
          </cell>
          <cell r="D3406" t="str">
            <v>£0-£5k</v>
          </cell>
          <cell r="O3406">
            <v>0</v>
          </cell>
          <cell r="P3406">
            <v>0</v>
          </cell>
        </row>
        <row r="3407">
          <cell r="A3407">
            <v>45688</v>
          </cell>
          <cell r="B3407" t="str">
            <v>JPM</v>
          </cell>
          <cell r="C3407" t="str">
            <v>Near Prime</v>
          </cell>
          <cell r="D3407" t="str">
            <v>£0-£5k</v>
          </cell>
          <cell r="O3407">
            <v>0</v>
          </cell>
          <cell r="P3407">
            <v>0</v>
          </cell>
        </row>
        <row r="3408">
          <cell r="A3408">
            <v>45688</v>
          </cell>
          <cell r="B3408" t="str">
            <v>JPM</v>
          </cell>
          <cell r="C3408" t="str">
            <v>Near Prime</v>
          </cell>
          <cell r="D3408" t="str">
            <v>£0-£5k</v>
          </cell>
          <cell r="O3408">
            <v>0</v>
          </cell>
          <cell r="P3408">
            <v>0</v>
          </cell>
        </row>
        <row r="3409">
          <cell r="A3409">
            <v>45688</v>
          </cell>
          <cell r="B3409" t="str">
            <v>JPM</v>
          </cell>
          <cell r="C3409" t="str">
            <v>Near Prime</v>
          </cell>
          <cell r="D3409" t="str">
            <v>£0-£5k</v>
          </cell>
          <cell r="O3409">
            <v>-5.19</v>
          </cell>
          <cell r="P3409">
            <v>0</v>
          </cell>
        </row>
        <row r="3410">
          <cell r="A3410">
            <v>45688</v>
          </cell>
          <cell r="B3410" t="str">
            <v>JPM</v>
          </cell>
          <cell r="C3410" t="str">
            <v>Near Prime</v>
          </cell>
          <cell r="D3410" t="str">
            <v>£0-£5k</v>
          </cell>
          <cell r="O3410">
            <v>-85.01</v>
          </cell>
          <cell r="P3410">
            <v>0</v>
          </cell>
        </row>
        <row r="3411">
          <cell r="A3411">
            <v>45688</v>
          </cell>
          <cell r="B3411" t="str">
            <v>JPM</v>
          </cell>
          <cell r="C3411" t="str">
            <v>Near Prime</v>
          </cell>
          <cell r="D3411" t="str">
            <v>£0-£5k</v>
          </cell>
          <cell r="O3411">
            <v>0</v>
          </cell>
          <cell r="P3411">
            <v>0</v>
          </cell>
        </row>
        <row r="3412">
          <cell r="A3412">
            <v>45688</v>
          </cell>
          <cell r="B3412" t="str">
            <v>JPM</v>
          </cell>
          <cell r="C3412" t="str">
            <v>Near Prime</v>
          </cell>
          <cell r="D3412" t="str">
            <v>£0-£5k</v>
          </cell>
          <cell r="O3412">
            <v>0</v>
          </cell>
          <cell r="P3412">
            <v>0</v>
          </cell>
        </row>
        <row r="3413">
          <cell r="A3413">
            <v>45688</v>
          </cell>
          <cell r="B3413" t="str">
            <v>JPM</v>
          </cell>
          <cell r="C3413" t="str">
            <v>Near Prime</v>
          </cell>
          <cell r="D3413" t="str">
            <v>£0-£5k</v>
          </cell>
          <cell r="O3413">
            <v>0</v>
          </cell>
          <cell r="P3413">
            <v>0</v>
          </cell>
        </row>
        <row r="3414">
          <cell r="A3414">
            <v>45688</v>
          </cell>
          <cell r="B3414" t="str">
            <v>JPM</v>
          </cell>
          <cell r="C3414" t="str">
            <v>Near Prime</v>
          </cell>
          <cell r="D3414" t="str">
            <v>£0-£5k</v>
          </cell>
          <cell r="O3414">
            <v>0</v>
          </cell>
          <cell r="P3414">
            <v>0</v>
          </cell>
        </row>
        <row r="3415">
          <cell r="A3415">
            <v>45688</v>
          </cell>
          <cell r="B3415" t="str">
            <v>JPM</v>
          </cell>
          <cell r="C3415" t="str">
            <v>Near Prime</v>
          </cell>
          <cell r="D3415" t="str">
            <v>£0-£5k</v>
          </cell>
          <cell r="O3415">
            <v>-73.41</v>
          </cell>
          <cell r="P3415">
            <v>0</v>
          </cell>
        </row>
        <row r="3416">
          <cell r="A3416">
            <v>45688</v>
          </cell>
          <cell r="B3416" t="str">
            <v>JPM</v>
          </cell>
          <cell r="C3416" t="str">
            <v>Near Prime</v>
          </cell>
          <cell r="D3416" t="str">
            <v>£0-£5k</v>
          </cell>
          <cell r="O3416">
            <v>-80</v>
          </cell>
          <cell r="P3416">
            <v>0</v>
          </cell>
        </row>
        <row r="3417">
          <cell r="A3417">
            <v>45688</v>
          </cell>
          <cell r="B3417" t="str">
            <v>JPM</v>
          </cell>
          <cell r="C3417" t="str">
            <v>Near Prime</v>
          </cell>
          <cell r="D3417" t="str">
            <v>£0-£5k</v>
          </cell>
          <cell r="O3417">
            <v>0</v>
          </cell>
          <cell r="P3417">
            <v>0</v>
          </cell>
        </row>
        <row r="3418">
          <cell r="A3418">
            <v>45688</v>
          </cell>
          <cell r="B3418" t="str">
            <v>JPM</v>
          </cell>
          <cell r="C3418" t="str">
            <v>Near Prime</v>
          </cell>
          <cell r="D3418" t="str">
            <v>£0-£5k</v>
          </cell>
          <cell r="O3418">
            <v>-20.84</v>
          </cell>
          <cell r="P3418">
            <v>0</v>
          </cell>
        </row>
        <row r="3419">
          <cell r="A3419">
            <v>45688</v>
          </cell>
          <cell r="B3419" t="str">
            <v>JPM</v>
          </cell>
          <cell r="C3419" t="str">
            <v>Near Prime</v>
          </cell>
          <cell r="D3419" t="str">
            <v>£0-£5k</v>
          </cell>
          <cell r="O3419">
            <v>-78.45</v>
          </cell>
          <cell r="P3419">
            <v>0</v>
          </cell>
        </row>
        <row r="3420">
          <cell r="A3420">
            <v>45688</v>
          </cell>
          <cell r="B3420" t="str">
            <v>JPM</v>
          </cell>
          <cell r="C3420" t="str">
            <v>Near Prime</v>
          </cell>
          <cell r="D3420" t="str">
            <v>£0-£5k</v>
          </cell>
          <cell r="O3420">
            <v>-58.56</v>
          </cell>
          <cell r="P3420">
            <v>0</v>
          </cell>
        </row>
        <row r="3421">
          <cell r="A3421">
            <v>45688</v>
          </cell>
          <cell r="B3421" t="str">
            <v>JPM</v>
          </cell>
          <cell r="C3421" t="str">
            <v>Near Prime</v>
          </cell>
          <cell r="D3421" t="str">
            <v>£0-£5k</v>
          </cell>
          <cell r="O3421">
            <v>-231.96</v>
          </cell>
          <cell r="P3421">
            <v>0</v>
          </cell>
        </row>
        <row r="3422">
          <cell r="A3422">
            <v>45688</v>
          </cell>
          <cell r="B3422" t="str">
            <v>JPM</v>
          </cell>
          <cell r="C3422" t="str">
            <v>Near Prime</v>
          </cell>
          <cell r="D3422" t="str">
            <v>£0-£5k</v>
          </cell>
          <cell r="O3422">
            <v>-52.26</v>
          </cell>
          <cell r="P3422">
            <v>0</v>
          </cell>
        </row>
        <row r="3423">
          <cell r="A3423">
            <v>45688</v>
          </cell>
          <cell r="B3423" t="str">
            <v>JPM</v>
          </cell>
          <cell r="C3423" t="str">
            <v>Near Prime</v>
          </cell>
          <cell r="D3423" t="str">
            <v>£0-£5k</v>
          </cell>
          <cell r="O3423">
            <v>-73.180000000000007</v>
          </cell>
          <cell r="P3423">
            <v>0</v>
          </cell>
        </row>
        <row r="3424">
          <cell r="A3424">
            <v>45688</v>
          </cell>
          <cell r="B3424" t="str">
            <v>JPM</v>
          </cell>
          <cell r="C3424" t="str">
            <v>Near Prime</v>
          </cell>
          <cell r="D3424" t="str">
            <v>£0-£5k</v>
          </cell>
          <cell r="O3424">
            <v>0</v>
          </cell>
          <cell r="P3424">
            <v>0</v>
          </cell>
        </row>
        <row r="3425">
          <cell r="A3425">
            <v>45688</v>
          </cell>
          <cell r="B3425" t="str">
            <v>JPM</v>
          </cell>
          <cell r="C3425" t="str">
            <v>Near Prime</v>
          </cell>
          <cell r="D3425" t="str">
            <v>£0-£5k</v>
          </cell>
          <cell r="O3425">
            <v>0</v>
          </cell>
          <cell r="P3425">
            <v>0</v>
          </cell>
        </row>
        <row r="3426">
          <cell r="A3426">
            <v>45688</v>
          </cell>
          <cell r="B3426" t="str">
            <v>JPM</v>
          </cell>
          <cell r="C3426" t="str">
            <v>Near Prime</v>
          </cell>
          <cell r="D3426" t="str">
            <v>£0-£5k</v>
          </cell>
          <cell r="O3426">
            <v>0</v>
          </cell>
          <cell r="P3426">
            <v>0</v>
          </cell>
        </row>
        <row r="3427">
          <cell r="A3427">
            <v>45688</v>
          </cell>
          <cell r="B3427" t="str">
            <v>JPM</v>
          </cell>
          <cell r="C3427" t="str">
            <v>Near Prime</v>
          </cell>
          <cell r="D3427" t="str">
            <v>£0-£5k</v>
          </cell>
          <cell r="O3427">
            <v>0</v>
          </cell>
          <cell r="P3427">
            <v>0</v>
          </cell>
        </row>
        <row r="3428">
          <cell r="A3428">
            <v>45688</v>
          </cell>
          <cell r="B3428" t="str">
            <v>JPM</v>
          </cell>
          <cell r="C3428" t="str">
            <v>Near Prime</v>
          </cell>
          <cell r="D3428" t="str">
            <v>£0-£5k</v>
          </cell>
          <cell r="O3428">
            <v>-7.38</v>
          </cell>
          <cell r="P3428">
            <v>0</v>
          </cell>
        </row>
        <row r="3429">
          <cell r="A3429">
            <v>45688</v>
          </cell>
          <cell r="B3429" t="str">
            <v>JPM</v>
          </cell>
          <cell r="C3429" t="str">
            <v>Near Prime</v>
          </cell>
          <cell r="D3429" t="str">
            <v>£0-£5k</v>
          </cell>
          <cell r="O3429">
            <v>-30</v>
          </cell>
          <cell r="P3429">
            <v>0</v>
          </cell>
        </row>
        <row r="3430">
          <cell r="A3430">
            <v>45688</v>
          </cell>
          <cell r="B3430" t="str">
            <v>JPM</v>
          </cell>
          <cell r="C3430" t="str">
            <v>Near Prime</v>
          </cell>
          <cell r="D3430" t="str">
            <v>£0-£5k</v>
          </cell>
          <cell r="O3430">
            <v>-99.74</v>
          </cell>
          <cell r="P3430">
            <v>0</v>
          </cell>
        </row>
        <row r="3431">
          <cell r="A3431">
            <v>45688</v>
          </cell>
          <cell r="B3431" t="str">
            <v>JPM</v>
          </cell>
          <cell r="C3431" t="str">
            <v>Near Prime</v>
          </cell>
          <cell r="D3431" t="str">
            <v>£0-£5k</v>
          </cell>
          <cell r="O3431">
            <v>0</v>
          </cell>
          <cell r="P3431">
            <v>0</v>
          </cell>
        </row>
        <row r="3432">
          <cell r="A3432">
            <v>45688</v>
          </cell>
          <cell r="B3432" t="str">
            <v>JPM</v>
          </cell>
          <cell r="C3432" t="str">
            <v>Near Prime</v>
          </cell>
          <cell r="D3432" t="str">
            <v>£0-£5k</v>
          </cell>
          <cell r="O3432">
            <v>0</v>
          </cell>
          <cell r="P3432">
            <v>0</v>
          </cell>
        </row>
        <row r="3433">
          <cell r="A3433">
            <v>45688</v>
          </cell>
          <cell r="B3433" t="str">
            <v>JPM</v>
          </cell>
          <cell r="C3433" t="str">
            <v>Near Prime</v>
          </cell>
          <cell r="D3433" t="str">
            <v>£0-£5k</v>
          </cell>
          <cell r="O3433">
            <v>0</v>
          </cell>
          <cell r="P3433">
            <v>0</v>
          </cell>
        </row>
        <row r="3434">
          <cell r="A3434">
            <v>45688</v>
          </cell>
          <cell r="B3434" t="str">
            <v>JPM</v>
          </cell>
          <cell r="C3434" t="str">
            <v>Near Prime</v>
          </cell>
          <cell r="D3434" t="str">
            <v>£0-£5k</v>
          </cell>
          <cell r="O3434">
            <v>-50</v>
          </cell>
          <cell r="P3434">
            <v>0</v>
          </cell>
        </row>
        <row r="3435">
          <cell r="A3435">
            <v>45688</v>
          </cell>
          <cell r="B3435" t="str">
            <v>JPM</v>
          </cell>
          <cell r="C3435" t="str">
            <v>Near Prime</v>
          </cell>
          <cell r="D3435" t="str">
            <v>£0-£5k</v>
          </cell>
          <cell r="O3435">
            <v>-42.48</v>
          </cell>
          <cell r="P3435">
            <v>0</v>
          </cell>
        </row>
        <row r="3436">
          <cell r="A3436">
            <v>45688</v>
          </cell>
          <cell r="B3436" t="str">
            <v>JPM</v>
          </cell>
          <cell r="C3436" t="str">
            <v>Near Prime</v>
          </cell>
          <cell r="D3436" t="str">
            <v>£0-£5k</v>
          </cell>
          <cell r="O3436">
            <v>0</v>
          </cell>
          <cell r="P3436">
            <v>0</v>
          </cell>
        </row>
        <row r="3437">
          <cell r="A3437">
            <v>45688</v>
          </cell>
          <cell r="B3437" t="str">
            <v>JPM</v>
          </cell>
          <cell r="C3437" t="str">
            <v>Near Prime</v>
          </cell>
          <cell r="D3437" t="str">
            <v>£0-£5k</v>
          </cell>
          <cell r="O3437">
            <v>0</v>
          </cell>
          <cell r="P3437">
            <v>0</v>
          </cell>
        </row>
        <row r="3438">
          <cell r="A3438">
            <v>45688</v>
          </cell>
          <cell r="B3438" t="str">
            <v>JPM</v>
          </cell>
          <cell r="C3438" t="str">
            <v>Near Prime</v>
          </cell>
          <cell r="D3438" t="str">
            <v>£0-£5k</v>
          </cell>
          <cell r="O3438">
            <v>-47.66</v>
          </cell>
          <cell r="P3438">
            <v>0</v>
          </cell>
        </row>
        <row r="3439">
          <cell r="A3439">
            <v>45688</v>
          </cell>
          <cell r="B3439" t="str">
            <v>JPM</v>
          </cell>
          <cell r="C3439" t="str">
            <v>Near Prime</v>
          </cell>
          <cell r="D3439" t="str">
            <v>£0-£5k</v>
          </cell>
          <cell r="O3439">
            <v>0</v>
          </cell>
          <cell r="P3439">
            <v>0</v>
          </cell>
        </row>
        <row r="3440">
          <cell r="A3440">
            <v>45688</v>
          </cell>
          <cell r="B3440" t="str">
            <v>JPM</v>
          </cell>
          <cell r="C3440" t="str">
            <v>Near Prime</v>
          </cell>
          <cell r="D3440" t="str">
            <v>£0-£5k</v>
          </cell>
          <cell r="O3440">
            <v>0</v>
          </cell>
          <cell r="P3440">
            <v>0</v>
          </cell>
        </row>
        <row r="3441">
          <cell r="A3441">
            <v>45688</v>
          </cell>
          <cell r="B3441" t="str">
            <v>JPM</v>
          </cell>
          <cell r="C3441" t="str">
            <v>Near Prime</v>
          </cell>
          <cell r="D3441" t="str">
            <v>£0-£5k</v>
          </cell>
          <cell r="O3441">
            <v>0</v>
          </cell>
          <cell r="P3441">
            <v>0</v>
          </cell>
        </row>
        <row r="3442">
          <cell r="A3442">
            <v>45688</v>
          </cell>
          <cell r="B3442" t="str">
            <v>JPM</v>
          </cell>
          <cell r="C3442" t="str">
            <v>Near Prime</v>
          </cell>
          <cell r="D3442" t="str">
            <v>£0-£5k</v>
          </cell>
          <cell r="O3442">
            <v>0</v>
          </cell>
          <cell r="P3442">
            <v>0</v>
          </cell>
        </row>
        <row r="3443">
          <cell r="A3443">
            <v>45688</v>
          </cell>
          <cell r="B3443" t="str">
            <v>JPM</v>
          </cell>
          <cell r="C3443" t="str">
            <v>Near Prime</v>
          </cell>
          <cell r="D3443" t="str">
            <v>£0-£5k</v>
          </cell>
          <cell r="O3443">
            <v>0</v>
          </cell>
          <cell r="P3443">
            <v>0</v>
          </cell>
        </row>
        <row r="3444">
          <cell r="A3444">
            <v>45688</v>
          </cell>
          <cell r="B3444" t="str">
            <v>JPM</v>
          </cell>
          <cell r="C3444" t="str">
            <v>Near Prime</v>
          </cell>
          <cell r="D3444" t="str">
            <v>£0-£5k</v>
          </cell>
          <cell r="O3444">
            <v>0</v>
          </cell>
          <cell r="P3444">
            <v>0</v>
          </cell>
        </row>
        <row r="3445">
          <cell r="A3445">
            <v>45688</v>
          </cell>
          <cell r="B3445" t="str">
            <v>JPM</v>
          </cell>
          <cell r="C3445" t="str">
            <v>Near Prime</v>
          </cell>
          <cell r="D3445" t="str">
            <v>£0-£5k</v>
          </cell>
          <cell r="O3445">
            <v>0</v>
          </cell>
          <cell r="P3445">
            <v>0</v>
          </cell>
        </row>
        <row r="3446">
          <cell r="A3446">
            <v>45688</v>
          </cell>
          <cell r="B3446" t="str">
            <v>JPM</v>
          </cell>
          <cell r="C3446" t="str">
            <v>Near Prime</v>
          </cell>
          <cell r="D3446" t="str">
            <v>£0-£5k</v>
          </cell>
          <cell r="O3446">
            <v>0</v>
          </cell>
          <cell r="P3446">
            <v>0</v>
          </cell>
        </row>
        <row r="3447">
          <cell r="A3447">
            <v>45688</v>
          </cell>
          <cell r="B3447" t="str">
            <v>JPM</v>
          </cell>
          <cell r="C3447" t="str">
            <v>Near Prime</v>
          </cell>
          <cell r="D3447" t="str">
            <v>£10K-£15k</v>
          </cell>
          <cell r="O3447">
            <v>0</v>
          </cell>
          <cell r="P3447">
            <v>0</v>
          </cell>
        </row>
        <row r="3448">
          <cell r="A3448">
            <v>45688</v>
          </cell>
          <cell r="B3448" t="str">
            <v>JPM</v>
          </cell>
          <cell r="C3448" t="str">
            <v>Near Prime</v>
          </cell>
          <cell r="D3448" t="str">
            <v>£10K-£15k</v>
          </cell>
          <cell r="O3448">
            <v>-3269.13</v>
          </cell>
          <cell r="P3448">
            <v>0</v>
          </cell>
        </row>
        <row r="3449">
          <cell r="A3449">
            <v>45688</v>
          </cell>
          <cell r="B3449" t="str">
            <v>JPM</v>
          </cell>
          <cell r="C3449" t="str">
            <v>Near Prime</v>
          </cell>
          <cell r="D3449" t="str">
            <v>£10K-£15k</v>
          </cell>
          <cell r="O3449">
            <v>-3064.07</v>
          </cell>
          <cell r="P3449">
            <v>0</v>
          </cell>
        </row>
        <row r="3450">
          <cell r="A3450">
            <v>45688</v>
          </cell>
          <cell r="B3450" t="str">
            <v>JPM</v>
          </cell>
          <cell r="C3450" t="str">
            <v>Near Prime</v>
          </cell>
          <cell r="D3450" t="str">
            <v>£10K-£15k</v>
          </cell>
          <cell r="O3450">
            <v>0</v>
          </cell>
          <cell r="P3450">
            <v>0</v>
          </cell>
        </row>
        <row r="3451">
          <cell r="A3451">
            <v>45688</v>
          </cell>
          <cell r="B3451" t="str">
            <v>JPM</v>
          </cell>
          <cell r="C3451" t="str">
            <v>Near Prime</v>
          </cell>
          <cell r="D3451" t="str">
            <v>£10K-£15k</v>
          </cell>
          <cell r="O3451">
            <v>-17878.03</v>
          </cell>
          <cell r="P3451">
            <v>0</v>
          </cell>
        </row>
        <row r="3452">
          <cell r="A3452">
            <v>45688</v>
          </cell>
          <cell r="B3452" t="str">
            <v>JPM</v>
          </cell>
          <cell r="C3452" t="str">
            <v>Near Prime</v>
          </cell>
          <cell r="D3452" t="str">
            <v>£10K-£15k</v>
          </cell>
          <cell r="O3452">
            <v>-8921.42</v>
          </cell>
          <cell r="P3452">
            <v>0</v>
          </cell>
        </row>
        <row r="3453">
          <cell r="A3453">
            <v>45688</v>
          </cell>
          <cell r="B3453" t="str">
            <v>JPM</v>
          </cell>
          <cell r="C3453" t="str">
            <v>Near Prime</v>
          </cell>
          <cell r="D3453" t="str">
            <v>£10K-£15k</v>
          </cell>
          <cell r="O3453">
            <v>-17563.66</v>
          </cell>
          <cell r="P3453">
            <v>-3670.07</v>
          </cell>
        </row>
        <row r="3454">
          <cell r="A3454">
            <v>45688</v>
          </cell>
          <cell r="B3454" t="str">
            <v>JPM</v>
          </cell>
          <cell r="C3454" t="str">
            <v>Near Prime</v>
          </cell>
          <cell r="D3454" t="str">
            <v>£10K-£15k</v>
          </cell>
          <cell r="O3454">
            <v>-43041.61</v>
          </cell>
          <cell r="P3454">
            <v>0</v>
          </cell>
        </row>
        <row r="3455">
          <cell r="A3455">
            <v>45688</v>
          </cell>
          <cell r="B3455" t="str">
            <v>JPM</v>
          </cell>
          <cell r="C3455" t="str">
            <v>Near Prime</v>
          </cell>
          <cell r="D3455" t="str">
            <v>£10K-£15k</v>
          </cell>
          <cell r="O3455">
            <v>-62487.7</v>
          </cell>
          <cell r="P3455">
            <v>-13292.57</v>
          </cell>
        </row>
        <row r="3456">
          <cell r="A3456">
            <v>45688</v>
          </cell>
          <cell r="B3456" t="str">
            <v>JPM</v>
          </cell>
          <cell r="C3456" t="str">
            <v>Near Prime</v>
          </cell>
          <cell r="D3456" t="str">
            <v>£10K-£15k</v>
          </cell>
          <cell r="O3456">
            <v>-184212.64</v>
          </cell>
          <cell r="P3456">
            <v>-13847.5</v>
          </cell>
        </row>
        <row r="3457">
          <cell r="A3457">
            <v>45688</v>
          </cell>
          <cell r="B3457" t="str">
            <v>JPM</v>
          </cell>
          <cell r="C3457" t="str">
            <v>Near Prime</v>
          </cell>
          <cell r="D3457" t="str">
            <v>£10K-£15k</v>
          </cell>
          <cell r="O3457">
            <v>-2915.44</v>
          </cell>
          <cell r="P3457">
            <v>0</v>
          </cell>
        </row>
        <row r="3458">
          <cell r="A3458">
            <v>45688</v>
          </cell>
          <cell r="B3458" t="str">
            <v>JPM</v>
          </cell>
          <cell r="C3458" t="str">
            <v>Near Prime</v>
          </cell>
          <cell r="D3458" t="str">
            <v>£10K-£15k</v>
          </cell>
          <cell r="O3458">
            <v>-28575.5</v>
          </cell>
          <cell r="P3458">
            <v>0</v>
          </cell>
        </row>
        <row r="3459">
          <cell r="A3459">
            <v>45688</v>
          </cell>
          <cell r="B3459" t="str">
            <v>JPM</v>
          </cell>
          <cell r="C3459" t="str">
            <v>Near Prime</v>
          </cell>
          <cell r="D3459" t="str">
            <v>£10K-£15k</v>
          </cell>
          <cell r="O3459">
            <v>-45082.53</v>
          </cell>
          <cell r="P3459">
            <v>-11054.81</v>
          </cell>
        </row>
        <row r="3460">
          <cell r="A3460">
            <v>45688</v>
          </cell>
          <cell r="B3460" t="str">
            <v>JPM</v>
          </cell>
          <cell r="C3460" t="str">
            <v>Near Prime</v>
          </cell>
          <cell r="D3460" t="str">
            <v>£10K-£15k</v>
          </cell>
          <cell r="O3460">
            <v>-28318.880000000001</v>
          </cell>
          <cell r="P3460">
            <v>0</v>
          </cell>
        </row>
        <row r="3461">
          <cell r="A3461">
            <v>45688</v>
          </cell>
          <cell r="B3461" t="str">
            <v>JPM</v>
          </cell>
          <cell r="C3461" t="str">
            <v>Near Prime</v>
          </cell>
          <cell r="D3461" t="str">
            <v>£10K-£15k</v>
          </cell>
          <cell r="O3461">
            <v>-174000.41</v>
          </cell>
          <cell r="P3461">
            <v>-10857.13</v>
          </cell>
        </row>
        <row r="3462">
          <cell r="A3462">
            <v>45688</v>
          </cell>
          <cell r="B3462" t="str">
            <v>JPM</v>
          </cell>
          <cell r="C3462" t="str">
            <v>Near Prime</v>
          </cell>
          <cell r="D3462" t="str">
            <v>£10K-£15k</v>
          </cell>
          <cell r="O3462">
            <v>-1932.94</v>
          </cell>
          <cell r="P3462">
            <v>0</v>
          </cell>
        </row>
        <row r="3463">
          <cell r="A3463">
            <v>45688</v>
          </cell>
          <cell r="B3463" t="str">
            <v>JPM</v>
          </cell>
          <cell r="C3463" t="str">
            <v>Near Prime</v>
          </cell>
          <cell r="D3463" t="str">
            <v>£10K-£15k</v>
          </cell>
          <cell r="O3463">
            <v>-3526.93</v>
          </cell>
          <cell r="P3463">
            <v>0</v>
          </cell>
        </row>
        <row r="3464">
          <cell r="A3464">
            <v>45688</v>
          </cell>
          <cell r="B3464" t="str">
            <v>JPM</v>
          </cell>
          <cell r="C3464" t="str">
            <v>Near Prime</v>
          </cell>
          <cell r="D3464" t="str">
            <v>£10K-£15k</v>
          </cell>
          <cell r="O3464">
            <v>-6748.46</v>
          </cell>
          <cell r="P3464">
            <v>0</v>
          </cell>
        </row>
        <row r="3465">
          <cell r="A3465">
            <v>45688</v>
          </cell>
          <cell r="B3465" t="str">
            <v>JPM</v>
          </cell>
          <cell r="C3465" t="str">
            <v>Near Prime</v>
          </cell>
          <cell r="D3465" t="str">
            <v>£10K-£15k</v>
          </cell>
          <cell r="O3465">
            <v>-14895.75</v>
          </cell>
          <cell r="P3465">
            <v>0</v>
          </cell>
        </row>
        <row r="3466">
          <cell r="A3466">
            <v>45688</v>
          </cell>
          <cell r="B3466" t="str">
            <v>JPM</v>
          </cell>
          <cell r="C3466" t="str">
            <v>Near Prime</v>
          </cell>
          <cell r="D3466" t="str">
            <v>£10K-£15k</v>
          </cell>
          <cell r="O3466">
            <v>-31558.33</v>
          </cell>
          <cell r="P3466">
            <v>0</v>
          </cell>
        </row>
        <row r="3467">
          <cell r="A3467">
            <v>45688</v>
          </cell>
          <cell r="B3467" t="str">
            <v>JPM</v>
          </cell>
          <cell r="C3467" t="str">
            <v>Near Prime</v>
          </cell>
          <cell r="D3467" t="str">
            <v>£10K-£15k</v>
          </cell>
          <cell r="O3467">
            <v>-327.95</v>
          </cell>
          <cell r="P3467">
            <v>0</v>
          </cell>
        </row>
        <row r="3468">
          <cell r="A3468">
            <v>45688</v>
          </cell>
          <cell r="B3468" t="str">
            <v>JPM</v>
          </cell>
          <cell r="C3468" t="str">
            <v>Near Prime</v>
          </cell>
          <cell r="D3468" t="str">
            <v>£10K-£15k</v>
          </cell>
          <cell r="O3468">
            <v>0</v>
          </cell>
          <cell r="P3468">
            <v>0</v>
          </cell>
        </row>
        <row r="3469">
          <cell r="A3469">
            <v>45688</v>
          </cell>
          <cell r="B3469" t="str">
            <v>JPM</v>
          </cell>
          <cell r="C3469" t="str">
            <v>Near Prime</v>
          </cell>
          <cell r="D3469" t="str">
            <v>£10K-£15k</v>
          </cell>
          <cell r="O3469">
            <v>-786.6</v>
          </cell>
          <cell r="P3469">
            <v>0</v>
          </cell>
        </row>
        <row r="3470">
          <cell r="A3470">
            <v>45688</v>
          </cell>
          <cell r="B3470" t="str">
            <v>JPM</v>
          </cell>
          <cell r="C3470" t="str">
            <v>Near Prime</v>
          </cell>
          <cell r="D3470" t="str">
            <v>£10K-£15k</v>
          </cell>
          <cell r="O3470">
            <v>0</v>
          </cell>
          <cell r="P3470">
            <v>0</v>
          </cell>
        </row>
        <row r="3471">
          <cell r="A3471">
            <v>45688</v>
          </cell>
          <cell r="B3471" t="str">
            <v>JPM</v>
          </cell>
          <cell r="C3471" t="str">
            <v>Near Prime</v>
          </cell>
          <cell r="D3471" t="str">
            <v>£10K-£15k</v>
          </cell>
          <cell r="O3471">
            <v>0</v>
          </cell>
          <cell r="P3471">
            <v>0</v>
          </cell>
        </row>
        <row r="3472">
          <cell r="A3472">
            <v>45688</v>
          </cell>
          <cell r="B3472" t="str">
            <v>JPM</v>
          </cell>
          <cell r="C3472" t="str">
            <v>Near Prime</v>
          </cell>
          <cell r="D3472" t="str">
            <v>£10K-£15k</v>
          </cell>
          <cell r="O3472">
            <v>-200</v>
          </cell>
          <cell r="P3472">
            <v>0</v>
          </cell>
        </row>
        <row r="3473">
          <cell r="A3473">
            <v>45688</v>
          </cell>
          <cell r="B3473" t="str">
            <v>JPM</v>
          </cell>
          <cell r="C3473" t="str">
            <v>Near Prime</v>
          </cell>
          <cell r="D3473" t="str">
            <v>£10K-£15k</v>
          </cell>
          <cell r="O3473">
            <v>-553.85</v>
          </cell>
          <cell r="P3473">
            <v>0</v>
          </cell>
        </row>
        <row r="3474">
          <cell r="A3474">
            <v>45688</v>
          </cell>
          <cell r="B3474" t="str">
            <v>JPM</v>
          </cell>
          <cell r="C3474" t="str">
            <v>Near Prime</v>
          </cell>
          <cell r="D3474" t="str">
            <v>£10K-£15k</v>
          </cell>
          <cell r="O3474">
            <v>0</v>
          </cell>
          <cell r="P3474">
            <v>0</v>
          </cell>
        </row>
        <row r="3475">
          <cell r="A3475">
            <v>45688</v>
          </cell>
          <cell r="B3475" t="str">
            <v>JPM</v>
          </cell>
          <cell r="C3475" t="str">
            <v>Near Prime</v>
          </cell>
          <cell r="D3475" t="str">
            <v>£10K-£15k</v>
          </cell>
          <cell r="O3475">
            <v>0</v>
          </cell>
          <cell r="P3475">
            <v>0</v>
          </cell>
        </row>
        <row r="3476">
          <cell r="A3476">
            <v>45688</v>
          </cell>
          <cell r="B3476" t="str">
            <v>JPM</v>
          </cell>
          <cell r="C3476" t="str">
            <v>Near Prime</v>
          </cell>
          <cell r="D3476" t="str">
            <v>£10K-£15k</v>
          </cell>
          <cell r="O3476">
            <v>0</v>
          </cell>
          <cell r="P3476">
            <v>0</v>
          </cell>
        </row>
        <row r="3477">
          <cell r="A3477">
            <v>45688</v>
          </cell>
          <cell r="B3477" t="str">
            <v>JPM</v>
          </cell>
          <cell r="C3477" t="str">
            <v>Near Prime</v>
          </cell>
          <cell r="D3477" t="str">
            <v>£10K-£15k</v>
          </cell>
          <cell r="O3477">
            <v>0</v>
          </cell>
          <cell r="P3477">
            <v>0</v>
          </cell>
        </row>
        <row r="3478">
          <cell r="A3478">
            <v>45688</v>
          </cell>
          <cell r="B3478" t="str">
            <v>JPM</v>
          </cell>
          <cell r="C3478" t="str">
            <v>Near Prime</v>
          </cell>
          <cell r="D3478" t="str">
            <v>£10K-£15k</v>
          </cell>
          <cell r="O3478">
            <v>0</v>
          </cell>
          <cell r="P3478">
            <v>0</v>
          </cell>
        </row>
        <row r="3479">
          <cell r="A3479">
            <v>45688</v>
          </cell>
          <cell r="B3479" t="str">
            <v>JPM</v>
          </cell>
          <cell r="C3479" t="str">
            <v>Near Prime</v>
          </cell>
          <cell r="D3479" t="str">
            <v>£10K-£15k</v>
          </cell>
          <cell r="O3479">
            <v>0</v>
          </cell>
          <cell r="P3479">
            <v>0</v>
          </cell>
        </row>
        <row r="3480">
          <cell r="A3480">
            <v>45688</v>
          </cell>
          <cell r="B3480" t="str">
            <v>JPM</v>
          </cell>
          <cell r="C3480" t="str">
            <v>Near Prime</v>
          </cell>
          <cell r="D3480" t="str">
            <v>£10K-£15k</v>
          </cell>
          <cell r="O3480">
            <v>0</v>
          </cell>
          <cell r="P3480">
            <v>0</v>
          </cell>
        </row>
        <row r="3481">
          <cell r="A3481">
            <v>45688</v>
          </cell>
          <cell r="B3481" t="str">
            <v>JPM</v>
          </cell>
          <cell r="C3481" t="str">
            <v>Near Prime</v>
          </cell>
          <cell r="D3481" t="str">
            <v>£10K-£15k</v>
          </cell>
          <cell r="O3481">
            <v>0</v>
          </cell>
          <cell r="P3481">
            <v>0</v>
          </cell>
        </row>
        <row r="3482">
          <cell r="A3482">
            <v>45688</v>
          </cell>
          <cell r="B3482" t="str">
            <v>JPM</v>
          </cell>
          <cell r="C3482" t="str">
            <v>Near Prime</v>
          </cell>
          <cell r="D3482" t="str">
            <v>£10K-£15k</v>
          </cell>
          <cell r="O3482">
            <v>0</v>
          </cell>
          <cell r="P3482">
            <v>0</v>
          </cell>
        </row>
        <row r="3483">
          <cell r="A3483">
            <v>45688</v>
          </cell>
          <cell r="B3483" t="str">
            <v>JPM</v>
          </cell>
          <cell r="C3483" t="str">
            <v>Near Prime</v>
          </cell>
          <cell r="D3483" t="str">
            <v>£10K-£15k</v>
          </cell>
          <cell r="O3483">
            <v>0</v>
          </cell>
          <cell r="P3483">
            <v>0</v>
          </cell>
        </row>
        <row r="3484">
          <cell r="A3484">
            <v>45688</v>
          </cell>
          <cell r="B3484" t="str">
            <v>JPM</v>
          </cell>
          <cell r="C3484" t="str">
            <v>Near Prime</v>
          </cell>
          <cell r="D3484" t="str">
            <v>£10K-£15k</v>
          </cell>
          <cell r="O3484">
            <v>0</v>
          </cell>
          <cell r="P3484">
            <v>0</v>
          </cell>
        </row>
        <row r="3485">
          <cell r="A3485">
            <v>45688</v>
          </cell>
          <cell r="B3485" t="str">
            <v>JPM</v>
          </cell>
          <cell r="C3485" t="str">
            <v>Near Prime</v>
          </cell>
          <cell r="D3485" t="str">
            <v>£10K-£15k</v>
          </cell>
          <cell r="O3485">
            <v>0</v>
          </cell>
          <cell r="P3485">
            <v>0</v>
          </cell>
        </row>
        <row r="3486">
          <cell r="A3486">
            <v>45688</v>
          </cell>
          <cell r="B3486" t="str">
            <v>JPM</v>
          </cell>
          <cell r="C3486" t="str">
            <v>Near Prime</v>
          </cell>
          <cell r="D3486" t="str">
            <v>£10K-£15k</v>
          </cell>
          <cell r="O3486">
            <v>-10</v>
          </cell>
          <cell r="P3486">
            <v>0</v>
          </cell>
        </row>
        <row r="3487">
          <cell r="A3487">
            <v>45688</v>
          </cell>
          <cell r="B3487" t="str">
            <v>JPM</v>
          </cell>
          <cell r="C3487" t="str">
            <v>Near Prime</v>
          </cell>
          <cell r="D3487" t="str">
            <v>£10K-£15k</v>
          </cell>
          <cell r="O3487">
            <v>-1286.5</v>
          </cell>
          <cell r="P3487">
            <v>0</v>
          </cell>
        </row>
        <row r="3488">
          <cell r="A3488">
            <v>45688</v>
          </cell>
          <cell r="B3488" t="str">
            <v>JPM</v>
          </cell>
          <cell r="C3488" t="str">
            <v>Near Prime</v>
          </cell>
          <cell r="D3488" t="str">
            <v>£10K-£15k</v>
          </cell>
          <cell r="O3488">
            <v>380.06</v>
          </cell>
          <cell r="P3488">
            <v>0</v>
          </cell>
        </row>
        <row r="3489">
          <cell r="A3489">
            <v>45688</v>
          </cell>
          <cell r="B3489" t="str">
            <v>JPM</v>
          </cell>
          <cell r="C3489" t="str">
            <v>Near Prime</v>
          </cell>
          <cell r="D3489" t="str">
            <v>£10K-£15k</v>
          </cell>
          <cell r="O3489">
            <v>-386</v>
          </cell>
          <cell r="P3489">
            <v>0</v>
          </cell>
        </row>
        <row r="3490">
          <cell r="A3490">
            <v>45688</v>
          </cell>
          <cell r="B3490" t="str">
            <v>JPM</v>
          </cell>
          <cell r="C3490" t="str">
            <v>Near Prime</v>
          </cell>
          <cell r="D3490" t="str">
            <v>£10K-£15k</v>
          </cell>
          <cell r="O3490">
            <v>-100</v>
          </cell>
          <cell r="P3490">
            <v>0</v>
          </cell>
        </row>
        <row r="3491">
          <cell r="A3491">
            <v>45688</v>
          </cell>
          <cell r="B3491" t="str">
            <v>JPM</v>
          </cell>
          <cell r="C3491" t="str">
            <v>Near Prime</v>
          </cell>
          <cell r="D3491" t="str">
            <v>£10K-£15k</v>
          </cell>
          <cell r="O3491">
            <v>0</v>
          </cell>
          <cell r="P3491">
            <v>0</v>
          </cell>
        </row>
        <row r="3492">
          <cell r="A3492">
            <v>45688</v>
          </cell>
          <cell r="B3492" t="str">
            <v>JPM</v>
          </cell>
          <cell r="C3492" t="str">
            <v>Near Prime</v>
          </cell>
          <cell r="D3492" t="str">
            <v>£10K-£15k</v>
          </cell>
          <cell r="O3492">
            <v>0</v>
          </cell>
          <cell r="P3492">
            <v>0</v>
          </cell>
        </row>
        <row r="3493">
          <cell r="A3493">
            <v>45688</v>
          </cell>
          <cell r="B3493" t="str">
            <v>JPM</v>
          </cell>
          <cell r="C3493" t="str">
            <v>Near Prime</v>
          </cell>
          <cell r="D3493" t="str">
            <v>£10K-£15k</v>
          </cell>
          <cell r="O3493">
            <v>0</v>
          </cell>
          <cell r="P3493">
            <v>0</v>
          </cell>
        </row>
        <row r="3494">
          <cell r="A3494">
            <v>45688</v>
          </cell>
          <cell r="B3494" t="str">
            <v>JPM</v>
          </cell>
          <cell r="C3494" t="str">
            <v>Near Prime</v>
          </cell>
          <cell r="D3494" t="str">
            <v>£10K-£15k</v>
          </cell>
          <cell r="O3494">
            <v>0</v>
          </cell>
          <cell r="P3494">
            <v>0</v>
          </cell>
        </row>
        <row r="3495">
          <cell r="A3495">
            <v>45688</v>
          </cell>
          <cell r="B3495" t="str">
            <v>JPM</v>
          </cell>
          <cell r="C3495" t="str">
            <v>Near Prime</v>
          </cell>
          <cell r="D3495" t="str">
            <v>£10K-£15k</v>
          </cell>
          <cell r="O3495">
            <v>0</v>
          </cell>
          <cell r="P3495">
            <v>0</v>
          </cell>
        </row>
        <row r="3496">
          <cell r="A3496">
            <v>45688</v>
          </cell>
          <cell r="B3496" t="str">
            <v>JPM</v>
          </cell>
          <cell r="C3496" t="str">
            <v>Near Prime</v>
          </cell>
          <cell r="D3496" t="str">
            <v>£10K-£15k</v>
          </cell>
          <cell r="O3496">
            <v>-350</v>
          </cell>
          <cell r="P3496">
            <v>0</v>
          </cell>
        </row>
        <row r="3497">
          <cell r="A3497">
            <v>45688</v>
          </cell>
          <cell r="B3497" t="str">
            <v>JPM</v>
          </cell>
          <cell r="C3497" t="str">
            <v>Near Prime</v>
          </cell>
          <cell r="D3497" t="str">
            <v>£10K-£15k</v>
          </cell>
          <cell r="O3497">
            <v>-68.709999999999994</v>
          </cell>
          <cell r="P3497">
            <v>0</v>
          </cell>
        </row>
        <row r="3498">
          <cell r="A3498">
            <v>45688</v>
          </cell>
          <cell r="B3498" t="str">
            <v>JPM</v>
          </cell>
          <cell r="C3498" t="str">
            <v>Near Prime</v>
          </cell>
          <cell r="D3498" t="str">
            <v>£10K-£15k</v>
          </cell>
          <cell r="O3498">
            <v>-119.65</v>
          </cell>
          <cell r="P3498">
            <v>0</v>
          </cell>
        </row>
        <row r="3499">
          <cell r="A3499">
            <v>45688</v>
          </cell>
          <cell r="B3499" t="str">
            <v>JPM</v>
          </cell>
          <cell r="C3499" t="str">
            <v>Near Prime</v>
          </cell>
          <cell r="D3499" t="str">
            <v>£10K-£15k</v>
          </cell>
          <cell r="O3499">
            <v>0</v>
          </cell>
          <cell r="P3499">
            <v>0</v>
          </cell>
        </row>
        <row r="3500">
          <cell r="A3500">
            <v>45688</v>
          </cell>
          <cell r="B3500" t="str">
            <v>JPM</v>
          </cell>
          <cell r="C3500" t="str">
            <v>Near Prime</v>
          </cell>
          <cell r="D3500" t="str">
            <v>£10K-£15k</v>
          </cell>
          <cell r="O3500">
            <v>-93.49</v>
          </cell>
          <cell r="P3500">
            <v>0</v>
          </cell>
        </row>
        <row r="3501">
          <cell r="A3501">
            <v>45688</v>
          </cell>
          <cell r="B3501" t="str">
            <v>JPM</v>
          </cell>
          <cell r="C3501" t="str">
            <v>Near Prime</v>
          </cell>
          <cell r="D3501" t="str">
            <v>£10K-£15k</v>
          </cell>
          <cell r="O3501">
            <v>0</v>
          </cell>
          <cell r="P3501">
            <v>0</v>
          </cell>
        </row>
        <row r="3502">
          <cell r="A3502">
            <v>45688</v>
          </cell>
          <cell r="B3502" t="str">
            <v>JPM</v>
          </cell>
          <cell r="C3502" t="str">
            <v>Near Prime</v>
          </cell>
          <cell r="D3502" t="str">
            <v>£10K-£15k</v>
          </cell>
          <cell r="O3502">
            <v>-195.18</v>
          </cell>
          <cell r="P3502">
            <v>0</v>
          </cell>
        </row>
        <row r="3503">
          <cell r="A3503">
            <v>45688</v>
          </cell>
          <cell r="B3503" t="str">
            <v>JPM</v>
          </cell>
          <cell r="C3503" t="str">
            <v>Near Prime</v>
          </cell>
          <cell r="D3503" t="str">
            <v>£10K-£15k</v>
          </cell>
          <cell r="O3503">
            <v>0</v>
          </cell>
          <cell r="P3503">
            <v>0</v>
          </cell>
        </row>
        <row r="3504">
          <cell r="A3504">
            <v>45688</v>
          </cell>
          <cell r="B3504" t="str">
            <v>JPM</v>
          </cell>
          <cell r="C3504" t="str">
            <v>Near Prime</v>
          </cell>
          <cell r="D3504" t="str">
            <v>£10K-£15k</v>
          </cell>
          <cell r="O3504">
            <v>0</v>
          </cell>
          <cell r="P3504">
            <v>0</v>
          </cell>
        </row>
        <row r="3505">
          <cell r="A3505">
            <v>45688</v>
          </cell>
          <cell r="B3505" t="str">
            <v>JPM</v>
          </cell>
          <cell r="C3505" t="str">
            <v>Near Prime</v>
          </cell>
          <cell r="D3505" t="str">
            <v>£10K-£15k</v>
          </cell>
          <cell r="O3505">
            <v>0</v>
          </cell>
          <cell r="P3505">
            <v>0</v>
          </cell>
        </row>
        <row r="3506">
          <cell r="A3506">
            <v>45688</v>
          </cell>
          <cell r="B3506" t="str">
            <v>JPM</v>
          </cell>
          <cell r="C3506" t="str">
            <v>Near Prime</v>
          </cell>
          <cell r="D3506" t="str">
            <v>£10K-£15k</v>
          </cell>
          <cell r="O3506">
            <v>0</v>
          </cell>
          <cell r="P3506">
            <v>0</v>
          </cell>
        </row>
        <row r="3507">
          <cell r="A3507">
            <v>45688</v>
          </cell>
          <cell r="B3507" t="str">
            <v>JPM</v>
          </cell>
          <cell r="C3507" t="str">
            <v>Near Prime</v>
          </cell>
          <cell r="D3507" t="str">
            <v>£10K-£15k</v>
          </cell>
          <cell r="O3507">
            <v>0</v>
          </cell>
          <cell r="P3507">
            <v>0</v>
          </cell>
        </row>
        <row r="3508">
          <cell r="A3508">
            <v>45688</v>
          </cell>
          <cell r="B3508" t="str">
            <v>JPM</v>
          </cell>
          <cell r="C3508" t="str">
            <v>Near Prime</v>
          </cell>
          <cell r="D3508" t="str">
            <v>£10K-£15k</v>
          </cell>
          <cell r="O3508">
            <v>0</v>
          </cell>
          <cell r="P3508">
            <v>0</v>
          </cell>
        </row>
        <row r="3509">
          <cell r="A3509">
            <v>45688</v>
          </cell>
          <cell r="B3509" t="str">
            <v>JPM</v>
          </cell>
          <cell r="C3509" t="str">
            <v>Near Prime</v>
          </cell>
          <cell r="D3509" t="str">
            <v>£10K-£15k</v>
          </cell>
          <cell r="O3509">
            <v>0</v>
          </cell>
          <cell r="P3509">
            <v>0</v>
          </cell>
        </row>
        <row r="3510">
          <cell r="A3510">
            <v>45688</v>
          </cell>
          <cell r="B3510" t="str">
            <v>JPM</v>
          </cell>
          <cell r="C3510" t="str">
            <v>Near Prime</v>
          </cell>
          <cell r="D3510" t="str">
            <v>£10K-£15k</v>
          </cell>
          <cell r="O3510">
            <v>0</v>
          </cell>
          <cell r="P3510">
            <v>0</v>
          </cell>
        </row>
        <row r="3511">
          <cell r="A3511">
            <v>45688</v>
          </cell>
          <cell r="B3511" t="str">
            <v>JPM</v>
          </cell>
          <cell r="C3511" t="str">
            <v>Near Prime</v>
          </cell>
          <cell r="D3511" t="str">
            <v>£10K-£15k</v>
          </cell>
          <cell r="O3511">
            <v>0</v>
          </cell>
          <cell r="P3511">
            <v>0</v>
          </cell>
        </row>
        <row r="3512">
          <cell r="A3512">
            <v>45688</v>
          </cell>
          <cell r="B3512" t="str">
            <v>JPM</v>
          </cell>
          <cell r="C3512" t="str">
            <v>Near Prime</v>
          </cell>
          <cell r="D3512" t="str">
            <v>£10K-£15k</v>
          </cell>
          <cell r="O3512">
            <v>0</v>
          </cell>
          <cell r="P3512">
            <v>0</v>
          </cell>
        </row>
        <row r="3513">
          <cell r="A3513">
            <v>45688</v>
          </cell>
          <cell r="B3513" t="str">
            <v>JPM</v>
          </cell>
          <cell r="C3513" t="str">
            <v>Near Prime</v>
          </cell>
          <cell r="D3513" t="str">
            <v>£10K-£15k</v>
          </cell>
          <cell r="O3513">
            <v>0</v>
          </cell>
          <cell r="P3513">
            <v>0</v>
          </cell>
        </row>
        <row r="3514">
          <cell r="A3514">
            <v>45688</v>
          </cell>
          <cell r="B3514" t="str">
            <v>JPM</v>
          </cell>
          <cell r="C3514" t="str">
            <v>Near Prime</v>
          </cell>
          <cell r="D3514" t="str">
            <v>£10K-£15k</v>
          </cell>
          <cell r="O3514">
            <v>0</v>
          </cell>
          <cell r="P3514">
            <v>0</v>
          </cell>
        </row>
        <row r="3515">
          <cell r="A3515">
            <v>45688</v>
          </cell>
          <cell r="B3515" t="str">
            <v>JPM</v>
          </cell>
          <cell r="C3515" t="str">
            <v>Near Prime</v>
          </cell>
          <cell r="D3515" t="str">
            <v>£10K-£15k</v>
          </cell>
          <cell r="O3515">
            <v>0</v>
          </cell>
          <cell r="P3515">
            <v>0</v>
          </cell>
        </row>
        <row r="3516">
          <cell r="A3516">
            <v>45688</v>
          </cell>
          <cell r="B3516" t="str">
            <v>JPM</v>
          </cell>
          <cell r="C3516" t="str">
            <v>Near Prime</v>
          </cell>
          <cell r="D3516" t="str">
            <v>£10K-£15k</v>
          </cell>
          <cell r="O3516">
            <v>0</v>
          </cell>
          <cell r="P3516">
            <v>0</v>
          </cell>
        </row>
        <row r="3517">
          <cell r="A3517">
            <v>45688</v>
          </cell>
          <cell r="B3517" t="str">
            <v>JPM</v>
          </cell>
          <cell r="C3517" t="str">
            <v>Near Prime</v>
          </cell>
          <cell r="D3517" t="str">
            <v>£10K-£15k</v>
          </cell>
          <cell r="O3517">
            <v>0</v>
          </cell>
          <cell r="P3517">
            <v>0</v>
          </cell>
        </row>
        <row r="3518">
          <cell r="A3518">
            <v>45688</v>
          </cell>
          <cell r="B3518" t="str">
            <v>JPM</v>
          </cell>
          <cell r="C3518" t="str">
            <v>Near Prime</v>
          </cell>
          <cell r="D3518" t="str">
            <v>£10K-£15k</v>
          </cell>
          <cell r="O3518">
            <v>0</v>
          </cell>
          <cell r="P3518">
            <v>0</v>
          </cell>
        </row>
        <row r="3519">
          <cell r="A3519">
            <v>45688</v>
          </cell>
          <cell r="B3519" t="str">
            <v>JPM</v>
          </cell>
          <cell r="C3519" t="str">
            <v>Near Prime</v>
          </cell>
          <cell r="D3519" t="str">
            <v>£10K-£15k</v>
          </cell>
          <cell r="O3519">
            <v>0</v>
          </cell>
          <cell r="P3519">
            <v>0</v>
          </cell>
        </row>
        <row r="3520">
          <cell r="A3520">
            <v>45688</v>
          </cell>
          <cell r="B3520" t="str">
            <v>JPM</v>
          </cell>
          <cell r="C3520" t="str">
            <v>Near Prime</v>
          </cell>
          <cell r="D3520" t="str">
            <v>£10K-£15k</v>
          </cell>
          <cell r="O3520">
            <v>0</v>
          </cell>
          <cell r="P3520">
            <v>0</v>
          </cell>
        </row>
        <row r="3521">
          <cell r="A3521">
            <v>45688</v>
          </cell>
          <cell r="B3521" t="str">
            <v>JPM</v>
          </cell>
          <cell r="C3521" t="str">
            <v>Near Prime</v>
          </cell>
          <cell r="D3521" t="str">
            <v>£10K-£15k</v>
          </cell>
          <cell r="O3521">
            <v>0</v>
          </cell>
          <cell r="P3521">
            <v>0</v>
          </cell>
        </row>
        <row r="3522">
          <cell r="A3522">
            <v>45688</v>
          </cell>
          <cell r="B3522" t="str">
            <v>JPM</v>
          </cell>
          <cell r="C3522" t="str">
            <v>Near Prime</v>
          </cell>
          <cell r="D3522" t="str">
            <v>£10K-£15k</v>
          </cell>
          <cell r="O3522">
            <v>0</v>
          </cell>
          <cell r="P3522">
            <v>0</v>
          </cell>
        </row>
        <row r="3523">
          <cell r="A3523">
            <v>45688</v>
          </cell>
          <cell r="B3523" t="str">
            <v>JPM</v>
          </cell>
          <cell r="C3523" t="str">
            <v>Near Prime</v>
          </cell>
          <cell r="D3523" t="str">
            <v>£10K-£15k</v>
          </cell>
          <cell r="O3523">
            <v>0</v>
          </cell>
          <cell r="P3523">
            <v>0</v>
          </cell>
        </row>
        <row r="3524">
          <cell r="A3524">
            <v>45688</v>
          </cell>
          <cell r="B3524" t="str">
            <v>JPM</v>
          </cell>
          <cell r="C3524" t="str">
            <v>Near Prime</v>
          </cell>
          <cell r="D3524" t="str">
            <v>£10K-£15k</v>
          </cell>
          <cell r="O3524">
            <v>0</v>
          </cell>
          <cell r="P3524">
            <v>0</v>
          </cell>
        </row>
        <row r="3525">
          <cell r="A3525">
            <v>45688</v>
          </cell>
          <cell r="B3525" t="str">
            <v>JPM</v>
          </cell>
          <cell r="C3525" t="str">
            <v>Near Prime</v>
          </cell>
          <cell r="D3525" t="str">
            <v>£10K-£15k</v>
          </cell>
          <cell r="O3525">
            <v>0</v>
          </cell>
          <cell r="P3525">
            <v>0</v>
          </cell>
        </row>
        <row r="3526">
          <cell r="A3526">
            <v>45688</v>
          </cell>
          <cell r="B3526" t="str">
            <v>JPM</v>
          </cell>
          <cell r="C3526" t="str">
            <v>Near Prime</v>
          </cell>
          <cell r="D3526" t="str">
            <v>£10K-£15k</v>
          </cell>
          <cell r="O3526">
            <v>0</v>
          </cell>
          <cell r="P3526">
            <v>0</v>
          </cell>
        </row>
        <row r="3527">
          <cell r="A3527">
            <v>45688</v>
          </cell>
          <cell r="B3527" t="str">
            <v>JPM</v>
          </cell>
          <cell r="C3527" t="str">
            <v>Near Prime</v>
          </cell>
          <cell r="D3527" t="str">
            <v>£10K-£15k</v>
          </cell>
          <cell r="O3527">
            <v>0</v>
          </cell>
          <cell r="P3527">
            <v>0</v>
          </cell>
        </row>
        <row r="3528">
          <cell r="A3528">
            <v>45688</v>
          </cell>
          <cell r="B3528" t="str">
            <v>JPM</v>
          </cell>
          <cell r="C3528" t="str">
            <v>Near Prime</v>
          </cell>
          <cell r="D3528" t="str">
            <v>£10K-£15k</v>
          </cell>
          <cell r="O3528">
            <v>0</v>
          </cell>
          <cell r="P3528">
            <v>0</v>
          </cell>
        </row>
        <row r="3529">
          <cell r="A3529">
            <v>45688</v>
          </cell>
          <cell r="B3529" t="str">
            <v>JPM</v>
          </cell>
          <cell r="C3529" t="str">
            <v>Near Prime</v>
          </cell>
          <cell r="D3529" t="str">
            <v>£10K-£15k</v>
          </cell>
          <cell r="O3529">
            <v>0</v>
          </cell>
          <cell r="P3529">
            <v>0</v>
          </cell>
        </row>
        <row r="3530">
          <cell r="A3530">
            <v>45688</v>
          </cell>
          <cell r="B3530" t="str">
            <v>JPM</v>
          </cell>
          <cell r="C3530" t="str">
            <v>Near Prime</v>
          </cell>
          <cell r="D3530" t="str">
            <v>£10K-£15k</v>
          </cell>
          <cell r="O3530">
            <v>0</v>
          </cell>
          <cell r="P3530">
            <v>0</v>
          </cell>
        </row>
        <row r="3531">
          <cell r="A3531">
            <v>45688</v>
          </cell>
          <cell r="B3531" t="str">
            <v>JPM</v>
          </cell>
          <cell r="C3531" t="str">
            <v>Near Prime</v>
          </cell>
          <cell r="D3531" t="str">
            <v>£10K-£15k</v>
          </cell>
          <cell r="O3531">
            <v>-1202.8599999999999</v>
          </cell>
          <cell r="P3531">
            <v>0</v>
          </cell>
        </row>
        <row r="3532">
          <cell r="A3532">
            <v>45688</v>
          </cell>
          <cell r="B3532" t="str">
            <v>JPM</v>
          </cell>
          <cell r="C3532" t="str">
            <v>Near Prime</v>
          </cell>
          <cell r="D3532" t="str">
            <v>£10K-£15k</v>
          </cell>
          <cell r="O3532">
            <v>-354.09</v>
          </cell>
          <cell r="P3532">
            <v>0</v>
          </cell>
        </row>
        <row r="3533">
          <cell r="A3533">
            <v>45688</v>
          </cell>
          <cell r="B3533" t="str">
            <v>JPM</v>
          </cell>
          <cell r="C3533" t="str">
            <v>Near Prime</v>
          </cell>
          <cell r="D3533" t="str">
            <v>£10K-£15k</v>
          </cell>
          <cell r="O3533">
            <v>-16856.55</v>
          </cell>
          <cell r="P3533">
            <v>0</v>
          </cell>
        </row>
        <row r="3534">
          <cell r="A3534">
            <v>45688</v>
          </cell>
          <cell r="B3534" t="str">
            <v>JPM</v>
          </cell>
          <cell r="C3534" t="str">
            <v>Near Prime</v>
          </cell>
          <cell r="D3534" t="str">
            <v>£10K-£15k</v>
          </cell>
          <cell r="O3534">
            <v>-481.94</v>
          </cell>
          <cell r="P3534">
            <v>0</v>
          </cell>
        </row>
        <row r="3535">
          <cell r="A3535">
            <v>45688</v>
          </cell>
          <cell r="B3535" t="str">
            <v>JPM</v>
          </cell>
          <cell r="C3535" t="str">
            <v>Near Prime</v>
          </cell>
          <cell r="D3535" t="str">
            <v>£10K-£15k</v>
          </cell>
          <cell r="O3535">
            <v>-803.51</v>
          </cell>
          <cell r="P3535">
            <v>0</v>
          </cell>
        </row>
        <row r="3536">
          <cell r="A3536">
            <v>45688</v>
          </cell>
          <cell r="B3536" t="str">
            <v>JPM</v>
          </cell>
          <cell r="C3536" t="str">
            <v>Near Prime</v>
          </cell>
          <cell r="D3536" t="str">
            <v>£10K-£15k</v>
          </cell>
          <cell r="O3536">
            <v>-817.56</v>
          </cell>
          <cell r="P3536">
            <v>0</v>
          </cell>
        </row>
        <row r="3537">
          <cell r="A3537">
            <v>45688</v>
          </cell>
          <cell r="B3537" t="str">
            <v>JPM</v>
          </cell>
          <cell r="C3537" t="str">
            <v>Near Prime</v>
          </cell>
          <cell r="D3537" t="str">
            <v>£10K-£15k</v>
          </cell>
          <cell r="O3537">
            <v>-7857.62</v>
          </cell>
          <cell r="P3537">
            <v>0</v>
          </cell>
        </row>
        <row r="3538">
          <cell r="A3538">
            <v>45688</v>
          </cell>
          <cell r="B3538" t="str">
            <v>JPM</v>
          </cell>
          <cell r="C3538" t="str">
            <v>Near Prime</v>
          </cell>
          <cell r="D3538" t="str">
            <v>£10K-£15k</v>
          </cell>
          <cell r="O3538">
            <v>-165.63</v>
          </cell>
          <cell r="P3538">
            <v>0</v>
          </cell>
        </row>
        <row r="3539">
          <cell r="A3539">
            <v>45688</v>
          </cell>
          <cell r="B3539" t="str">
            <v>JPM</v>
          </cell>
          <cell r="C3539" t="str">
            <v>Near Prime</v>
          </cell>
          <cell r="D3539" t="str">
            <v>£10K-£15k</v>
          </cell>
          <cell r="O3539">
            <v>-404.7</v>
          </cell>
          <cell r="P3539">
            <v>0</v>
          </cell>
        </row>
        <row r="3540">
          <cell r="A3540">
            <v>45688</v>
          </cell>
          <cell r="B3540" t="str">
            <v>JPM</v>
          </cell>
          <cell r="C3540" t="str">
            <v>Near Prime</v>
          </cell>
          <cell r="D3540" t="str">
            <v>£10K-£15k</v>
          </cell>
          <cell r="O3540">
            <v>-2087.3000000000002</v>
          </cell>
          <cell r="P3540">
            <v>0</v>
          </cell>
        </row>
        <row r="3541">
          <cell r="A3541">
            <v>45688</v>
          </cell>
          <cell r="B3541" t="str">
            <v>JPM</v>
          </cell>
          <cell r="C3541" t="str">
            <v>Near Prime</v>
          </cell>
          <cell r="D3541" t="str">
            <v>£10K-£15k</v>
          </cell>
          <cell r="O3541">
            <v>-1339.19</v>
          </cell>
          <cell r="P3541">
            <v>0</v>
          </cell>
        </row>
        <row r="3542">
          <cell r="A3542">
            <v>45688</v>
          </cell>
          <cell r="B3542" t="str">
            <v>JPM</v>
          </cell>
          <cell r="C3542" t="str">
            <v>Near Prime</v>
          </cell>
          <cell r="D3542" t="str">
            <v>£10K-£15k</v>
          </cell>
          <cell r="O3542">
            <v>-4633.0200000000004</v>
          </cell>
          <cell r="P3542">
            <v>0</v>
          </cell>
        </row>
        <row r="3543">
          <cell r="A3543">
            <v>45688</v>
          </cell>
          <cell r="B3543" t="str">
            <v>JPM</v>
          </cell>
          <cell r="C3543" t="str">
            <v>Near Prime</v>
          </cell>
          <cell r="D3543" t="str">
            <v>£10K-£15k</v>
          </cell>
          <cell r="O3543">
            <v>0</v>
          </cell>
          <cell r="P3543">
            <v>0</v>
          </cell>
        </row>
        <row r="3544">
          <cell r="A3544">
            <v>45688</v>
          </cell>
          <cell r="B3544" t="str">
            <v>JPM</v>
          </cell>
          <cell r="C3544" t="str">
            <v>Near Prime</v>
          </cell>
          <cell r="D3544" t="str">
            <v>£10K-£15k</v>
          </cell>
          <cell r="O3544">
            <v>-1871.19</v>
          </cell>
          <cell r="P3544">
            <v>0</v>
          </cell>
        </row>
        <row r="3545">
          <cell r="A3545">
            <v>45688</v>
          </cell>
          <cell r="B3545" t="str">
            <v>JPM</v>
          </cell>
          <cell r="C3545" t="str">
            <v>Near Prime</v>
          </cell>
          <cell r="D3545" t="str">
            <v>£10K-£15k</v>
          </cell>
          <cell r="O3545">
            <v>-2772.14</v>
          </cell>
          <cell r="P3545">
            <v>-9366.35</v>
          </cell>
        </row>
        <row r="3546">
          <cell r="A3546">
            <v>45688</v>
          </cell>
          <cell r="B3546" t="str">
            <v>JPM</v>
          </cell>
          <cell r="C3546" t="str">
            <v>Near Prime</v>
          </cell>
          <cell r="D3546" t="str">
            <v>£10K-£15k</v>
          </cell>
          <cell r="O3546">
            <v>-5854.63</v>
          </cell>
          <cell r="P3546">
            <v>0</v>
          </cell>
        </row>
        <row r="3547">
          <cell r="A3547">
            <v>45688</v>
          </cell>
          <cell r="B3547" t="str">
            <v>JPM</v>
          </cell>
          <cell r="C3547" t="str">
            <v>Near Prime</v>
          </cell>
          <cell r="D3547" t="str">
            <v>£10K-£15k</v>
          </cell>
          <cell r="O3547">
            <v>-12118.05</v>
          </cell>
          <cell r="P3547">
            <v>0</v>
          </cell>
        </row>
        <row r="3548">
          <cell r="A3548">
            <v>45688</v>
          </cell>
          <cell r="B3548" t="str">
            <v>JPM</v>
          </cell>
          <cell r="C3548" t="str">
            <v>Near Prime</v>
          </cell>
          <cell r="D3548" t="str">
            <v>£10K-£15k</v>
          </cell>
          <cell r="O3548">
            <v>-1514.39</v>
          </cell>
          <cell r="P3548">
            <v>0</v>
          </cell>
        </row>
        <row r="3549">
          <cell r="A3549">
            <v>45688</v>
          </cell>
          <cell r="B3549" t="str">
            <v>JPM</v>
          </cell>
          <cell r="C3549" t="str">
            <v>Near Prime</v>
          </cell>
          <cell r="D3549" t="str">
            <v>£10K-£15k</v>
          </cell>
          <cell r="O3549">
            <v>-1364.23</v>
          </cell>
          <cell r="P3549">
            <v>0</v>
          </cell>
        </row>
        <row r="3550">
          <cell r="A3550">
            <v>45688</v>
          </cell>
          <cell r="B3550" t="str">
            <v>JPM</v>
          </cell>
          <cell r="C3550" t="str">
            <v>Near Prime</v>
          </cell>
          <cell r="D3550" t="str">
            <v>£10K-£15k</v>
          </cell>
          <cell r="O3550">
            <v>-1784.17</v>
          </cell>
          <cell r="P3550">
            <v>0</v>
          </cell>
        </row>
        <row r="3551">
          <cell r="A3551">
            <v>45688</v>
          </cell>
          <cell r="B3551" t="str">
            <v>JPM</v>
          </cell>
          <cell r="C3551" t="str">
            <v>Near Prime</v>
          </cell>
          <cell r="D3551" t="str">
            <v>£10K-£15k</v>
          </cell>
          <cell r="O3551">
            <v>-2010.05</v>
          </cell>
          <cell r="P3551">
            <v>-13342.96</v>
          </cell>
        </row>
        <row r="3552">
          <cell r="A3552">
            <v>45688</v>
          </cell>
          <cell r="B3552" t="str">
            <v>JPM</v>
          </cell>
          <cell r="C3552" t="str">
            <v>Near Prime</v>
          </cell>
          <cell r="D3552" t="str">
            <v>£10K-£15k</v>
          </cell>
          <cell r="O3552">
            <v>0</v>
          </cell>
          <cell r="P3552">
            <v>0</v>
          </cell>
        </row>
        <row r="3553">
          <cell r="A3553">
            <v>45688</v>
          </cell>
          <cell r="B3553" t="str">
            <v>JPM</v>
          </cell>
          <cell r="C3553" t="str">
            <v>Near Prime</v>
          </cell>
          <cell r="D3553" t="str">
            <v>£10K-£15k</v>
          </cell>
          <cell r="O3553">
            <v>0</v>
          </cell>
          <cell r="P3553">
            <v>0</v>
          </cell>
        </row>
        <row r="3554">
          <cell r="A3554">
            <v>45688</v>
          </cell>
          <cell r="B3554" t="str">
            <v>JPM</v>
          </cell>
          <cell r="C3554" t="str">
            <v>Near Prime</v>
          </cell>
          <cell r="D3554" t="str">
            <v>£10K-£15k</v>
          </cell>
          <cell r="O3554">
            <v>0</v>
          </cell>
          <cell r="P3554">
            <v>0</v>
          </cell>
        </row>
        <row r="3555">
          <cell r="A3555">
            <v>45688</v>
          </cell>
          <cell r="B3555" t="str">
            <v>JPM</v>
          </cell>
          <cell r="C3555" t="str">
            <v>Near Prime</v>
          </cell>
          <cell r="D3555" t="str">
            <v>£10K-£15k</v>
          </cell>
          <cell r="O3555">
            <v>0</v>
          </cell>
          <cell r="P3555">
            <v>0</v>
          </cell>
        </row>
        <row r="3556">
          <cell r="A3556">
            <v>45688</v>
          </cell>
          <cell r="B3556" t="str">
            <v>JPM</v>
          </cell>
          <cell r="C3556" t="str">
            <v>Near Prime</v>
          </cell>
          <cell r="D3556" t="str">
            <v>£15-£20k</v>
          </cell>
          <cell r="O3556">
            <v>-1409.87</v>
          </cell>
          <cell r="P3556">
            <v>0</v>
          </cell>
        </row>
        <row r="3557">
          <cell r="A3557">
            <v>45688</v>
          </cell>
          <cell r="B3557" t="str">
            <v>JPM</v>
          </cell>
          <cell r="C3557" t="str">
            <v>Near Prime</v>
          </cell>
          <cell r="D3557" t="str">
            <v>£15-£20k</v>
          </cell>
          <cell r="O3557">
            <v>-6677.93</v>
          </cell>
          <cell r="P3557">
            <v>0</v>
          </cell>
        </row>
        <row r="3558">
          <cell r="A3558">
            <v>45688</v>
          </cell>
          <cell r="B3558" t="str">
            <v>JPM</v>
          </cell>
          <cell r="C3558" t="str">
            <v>Near Prime</v>
          </cell>
          <cell r="D3558" t="str">
            <v>£15-£20k</v>
          </cell>
          <cell r="O3558">
            <v>-6205.87</v>
          </cell>
          <cell r="P3558">
            <v>0</v>
          </cell>
        </row>
        <row r="3559">
          <cell r="A3559">
            <v>45688</v>
          </cell>
          <cell r="B3559" t="str">
            <v>JPM</v>
          </cell>
          <cell r="C3559" t="str">
            <v>Near Prime</v>
          </cell>
          <cell r="D3559" t="str">
            <v>£15-£20k</v>
          </cell>
          <cell r="O3559">
            <v>-84663.54</v>
          </cell>
          <cell r="P3559">
            <v>0</v>
          </cell>
        </row>
        <row r="3560">
          <cell r="A3560">
            <v>45688</v>
          </cell>
          <cell r="B3560" t="str">
            <v>JPM</v>
          </cell>
          <cell r="C3560" t="str">
            <v>Near Prime</v>
          </cell>
          <cell r="D3560" t="str">
            <v>£15-£20k</v>
          </cell>
          <cell r="O3560">
            <v>-19867.73</v>
          </cell>
          <cell r="P3560">
            <v>0</v>
          </cell>
        </row>
        <row r="3561">
          <cell r="A3561">
            <v>45688</v>
          </cell>
          <cell r="B3561" t="str">
            <v>JPM</v>
          </cell>
          <cell r="C3561" t="str">
            <v>Near Prime</v>
          </cell>
          <cell r="D3561" t="str">
            <v>£15-£20k</v>
          </cell>
          <cell r="O3561">
            <v>-10497.69</v>
          </cell>
          <cell r="P3561">
            <v>0</v>
          </cell>
        </row>
        <row r="3562">
          <cell r="A3562">
            <v>45688</v>
          </cell>
          <cell r="B3562" t="str">
            <v>JPM</v>
          </cell>
          <cell r="C3562" t="str">
            <v>Near Prime</v>
          </cell>
          <cell r="D3562" t="str">
            <v>£15-£20k</v>
          </cell>
          <cell r="O3562">
            <v>-6108.33</v>
          </cell>
          <cell r="P3562">
            <v>0</v>
          </cell>
        </row>
        <row r="3563">
          <cell r="A3563">
            <v>45688</v>
          </cell>
          <cell r="B3563" t="str">
            <v>JPM</v>
          </cell>
          <cell r="C3563" t="str">
            <v>Near Prime</v>
          </cell>
          <cell r="D3563" t="str">
            <v>£15-£20k</v>
          </cell>
          <cell r="O3563">
            <v>-85575.26</v>
          </cell>
          <cell r="P3563">
            <v>0</v>
          </cell>
        </row>
        <row r="3564">
          <cell r="A3564">
            <v>45688</v>
          </cell>
          <cell r="B3564" t="str">
            <v>JPM</v>
          </cell>
          <cell r="C3564" t="str">
            <v>Near Prime</v>
          </cell>
          <cell r="D3564" t="str">
            <v>£15-£20k</v>
          </cell>
          <cell r="O3564">
            <v>-798.61</v>
          </cell>
          <cell r="P3564">
            <v>0</v>
          </cell>
        </row>
        <row r="3565">
          <cell r="A3565">
            <v>45688</v>
          </cell>
          <cell r="B3565" t="str">
            <v>JPM</v>
          </cell>
          <cell r="C3565" t="str">
            <v>Near Prime</v>
          </cell>
          <cell r="D3565" t="str">
            <v>£15-£20k</v>
          </cell>
          <cell r="O3565">
            <v>-16921.21</v>
          </cell>
          <cell r="P3565">
            <v>0</v>
          </cell>
        </row>
        <row r="3566">
          <cell r="A3566">
            <v>45688</v>
          </cell>
          <cell r="B3566" t="str">
            <v>JPM</v>
          </cell>
          <cell r="C3566" t="str">
            <v>Near Prime</v>
          </cell>
          <cell r="D3566" t="str">
            <v>£15-£20k</v>
          </cell>
          <cell r="O3566">
            <v>-2562.4</v>
          </cell>
          <cell r="P3566">
            <v>0</v>
          </cell>
        </row>
        <row r="3567">
          <cell r="A3567">
            <v>45688</v>
          </cell>
          <cell r="B3567" t="str">
            <v>JPM</v>
          </cell>
          <cell r="C3567" t="str">
            <v>Near Prime</v>
          </cell>
          <cell r="D3567" t="str">
            <v>£15-£20k</v>
          </cell>
          <cell r="O3567">
            <v>-22829.18</v>
          </cell>
          <cell r="P3567">
            <v>0</v>
          </cell>
        </row>
        <row r="3568">
          <cell r="A3568">
            <v>45688</v>
          </cell>
          <cell r="B3568" t="str">
            <v>JPM</v>
          </cell>
          <cell r="C3568" t="str">
            <v>Near Prime</v>
          </cell>
          <cell r="D3568" t="str">
            <v>£15-£20k</v>
          </cell>
          <cell r="O3568">
            <v>-300</v>
          </cell>
          <cell r="P3568">
            <v>0</v>
          </cell>
        </row>
        <row r="3569">
          <cell r="A3569">
            <v>45688</v>
          </cell>
          <cell r="B3569" t="str">
            <v>JPM</v>
          </cell>
          <cell r="C3569" t="str">
            <v>Near Prime</v>
          </cell>
          <cell r="D3569" t="str">
            <v>£15-£20k</v>
          </cell>
          <cell r="O3569">
            <v>509.13</v>
          </cell>
          <cell r="P3569">
            <v>0</v>
          </cell>
        </row>
        <row r="3570">
          <cell r="A3570">
            <v>45688</v>
          </cell>
          <cell r="B3570" t="str">
            <v>JPM</v>
          </cell>
          <cell r="C3570" t="str">
            <v>Near Prime</v>
          </cell>
          <cell r="D3570" t="str">
            <v>£15-£20k</v>
          </cell>
          <cell r="O3570">
            <v>0</v>
          </cell>
          <cell r="P3570">
            <v>0</v>
          </cell>
        </row>
        <row r="3571">
          <cell r="A3571">
            <v>45688</v>
          </cell>
          <cell r="B3571" t="str">
            <v>JPM</v>
          </cell>
          <cell r="C3571" t="str">
            <v>Near Prime</v>
          </cell>
          <cell r="D3571" t="str">
            <v>£15-£20k</v>
          </cell>
          <cell r="O3571">
            <v>0</v>
          </cell>
          <cell r="P3571">
            <v>0</v>
          </cell>
        </row>
        <row r="3572">
          <cell r="A3572">
            <v>45688</v>
          </cell>
          <cell r="B3572" t="str">
            <v>JPM</v>
          </cell>
          <cell r="C3572" t="str">
            <v>Near Prime</v>
          </cell>
          <cell r="D3572" t="str">
            <v>£15-£20k</v>
          </cell>
          <cell r="O3572">
            <v>0</v>
          </cell>
          <cell r="P3572">
            <v>0</v>
          </cell>
        </row>
        <row r="3573">
          <cell r="A3573">
            <v>45688</v>
          </cell>
          <cell r="B3573" t="str">
            <v>JPM</v>
          </cell>
          <cell r="C3573" t="str">
            <v>Near Prime</v>
          </cell>
          <cell r="D3573" t="str">
            <v>£15-£20k</v>
          </cell>
          <cell r="O3573">
            <v>0</v>
          </cell>
          <cell r="P3573">
            <v>0</v>
          </cell>
        </row>
        <row r="3574">
          <cell r="A3574">
            <v>45688</v>
          </cell>
          <cell r="B3574" t="str">
            <v>JPM</v>
          </cell>
          <cell r="C3574" t="str">
            <v>Near Prime</v>
          </cell>
          <cell r="D3574" t="str">
            <v>£15-£20k</v>
          </cell>
          <cell r="O3574">
            <v>0</v>
          </cell>
          <cell r="P3574">
            <v>0</v>
          </cell>
        </row>
        <row r="3575">
          <cell r="A3575">
            <v>45688</v>
          </cell>
          <cell r="B3575" t="str">
            <v>JPM</v>
          </cell>
          <cell r="C3575" t="str">
            <v>Near Prime</v>
          </cell>
          <cell r="D3575" t="str">
            <v>£15-£20k</v>
          </cell>
          <cell r="O3575">
            <v>-182.38</v>
          </cell>
          <cell r="P3575">
            <v>0</v>
          </cell>
        </row>
        <row r="3576">
          <cell r="A3576">
            <v>45688</v>
          </cell>
          <cell r="B3576" t="str">
            <v>JPM</v>
          </cell>
          <cell r="C3576" t="str">
            <v>Near Prime</v>
          </cell>
          <cell r="D3576" t="str">
            <v>£15-£20k</v>
          </cell>
          <cell r="O3576">
            <v>0</v>
          </cell>
          <cell r="P3576">
            <v>0</v>
          </cell>
        </row>
        <row r="3577">
          <cell r="A3577">
            <v>45688</v>
          </cell>
          <cell r="B3577" t="str">
            <v>JPM</v>
          </cell>
          <cell r="C3577" t="str">
            <v>Near Prime</v>
          </cell>
          <cell r="D3577" t="str">
            <v>£15-£20k</v>
          </cell>
          <cell r="O3577">
            <v>0</v>
          </cell>
          <cell r="P3577">
            <v>0</v>
          </cell>
        </row>
        <row r="3578">
          <cell r="A3578">
            <v>45688</v>
          </cell>
          <cell r="B3578" t="str">
            <v>JPM</v>
          </cell>
          <cell r="C3578" t="str">
            <v>Near Prime</v>
          </cell>
          <cell r="D3578" t="str">
            <v>£15-£20k</v>
          </cell>
          <cell r="O3578">
            <v>0</v>
          </cell>
          <cell r="P3578">
            <v>0</v>
          </cell>
        </row>
        <row r="3579">
          <cell r="A3579">
            <v>45688</v>
          </cell>
          <cell r="B3579" t="str">
            <v>JPM</v>
          </cell>
          <cell r="C3579" t="str">
            <v>Near Prime</v>
          </cell>
          <cell r="D3579" t="str">
            <v>£15-£20k</v>
          </cell>
          <cell r="O3579">
            <v>0</v>
          </cell>
          <cell r="P3579">
            <v>0</v>
          </cell>
        </row>
        <row r="3580">
          <cell r="A3580">
            <v>45688</v>
          </cell>
          <cell r="B3580" t="str">
            <v>JPM</v>
          </cell>
          <cell r="C3580" t="str">
            <v>Near Prime</v>
          </cell>
          <cell r="D3580" t="str">
            <v>£15-£20k</v>
          </cell>
          <cell r="O3580">
            <v>619.9</v>
          </cell>
          <cell r="P3580">
            <v>0</v>
          </cell>
        </row>
        <row r="3581">
          <cell r="A3581">
            <v>45688</v>
          </cell>
          <cell r="B3581" t="str">
            <v>JPM</v>
          </cell>
          <cell r="C3581" t="str">
            <v>Near Prime</v>
          </cell>
          <cell r="D3581" t="str">
            <v>£15-£20k</v>
          </cell>
          <cell r="O3581">
            <v>0</v>
          </cell>
          <cell r="P3581">
            <v>0</v>
          </cell>
        </row>
        <row r="3582">
          <cell r="A3582">
            <v>45688</v>
          </cell>
          <cell r="B3582" t="str">
            <v>JPM</v>
          </cell>
          <cell r="C3582" t="str">
            <v>Near Prime</v>
          </cell>
          <cell r="D3582" t="str">
            <v>£15-£20k</v>
          </cell>
          <cell r="O3582">
            <v>-100</v>
          </cell>
          <cell r="P3582">
            <v>0</v>
          </cell>
        </row>
        <row r="3583">
          <cell r="A3583">
            <v>45688</v>
          </cell>
          <cell r="B3583" t="str">
            <v>JPM</v>
          </cell>
          <cell r="C3583" t="str">
            <v>Near Prime</v>
          </cell>
          <cell r="D3583" t="str">
            <v>£15-£20k</v>
          </cell>
          <cell r="O3583">
            <v>0</v>
          </cell>
          <cell r="P3583">
            <v>0</v>
          </cell>
        </row>
        <row r="3584">
          <cell r="A3584">
            <v>45688</v>
          </cell>
          <cell r="B3584" t="str">
            <v>JPM</v>
          </cell>
          <cell r="C3584" t="str">
            <v>Near Prime</v>
          </cell>
          <cell r="D3584" t="str">
            <v>£15-£20k</v>
          </cell>
          <cell r="O3584">
            <v>0</v>
          </cell>
          <cell r="P3584">
            <v>0</v>
          </cell>
        </row>
        <row r="3585">
          <cell r="A3585">
            <v>45688</v>
          </cell>
          <cell r="B3585" t="str">
            <v>JPM</v>
          </cell>
          <cell r="C3585" t="str">
            <v>Near Prime</v>
          </cell>
          <cell r="D3585" t="str">
            <v>£15-£20k</v>
          </cell>
          <cell r="O3585">
            <v>3651.41</v>
          </cell>
          <cell r="P3585">
            <v>0</v>
          </cell>
        </row>
        <row r="3586">
          <cell r="A3586">
            <v>45688</v>
          </cell>
          <cell r="B3586" t="str">
            <v>JPM</v>
          </cell>
          <cell r="C3586" t="str">
            <v>Near Prime</v>
          </cell>
          <cell r="D3586" t="str">
            <v>£15-£20k</v>
          </cell>
          <cell r="O3586">
            <v>0</v>
          </cell>
          <cell r="P3586">
            <v>0</v>
          </cell>
        </row>
        <row r="3587">
          <cell r="A3587">
            <v>45688</v>
          </cell>
          <cell r="B3587" t="str">
            <v>JPM</v>
          </cell>
          <cell r="C3587" t="str">
            <v>Near Prime</v>
          </cell>
          <cell r="D3587" t="str">
            <v>£15-£20k</v>
          </cell>
          <cell r="O3587">
            <v>-509.75</v>
          </cell>
          <cell r="P3587">
            <v>0</v>
          </cell>
        </row>
        <row r="3588">
          <cell r="A3588">
            <v>45688</v>
          </cell>
          <cell r="B3588" t="str">
            <v>JPM</v>
          </cell>
          <cell r="C3588" t="str">
            <v>Near Prime</v>
          </cell>
          <cell r="D3588" t="str">
            <v>£15-£20k</v>
          </cell>
          <cell r="O3588">
            <v>-594.4</v>
          </cell>
          <cell r="P3588">
            <v>0</v>
          </cell>
        </row>
        <row r="3589">
          <cell r="A3589">
            <v>45688</v>
          </cell>
          <cell r="B3589" t="str">
            <v>JPM</v>
          </cell>
          <cell r="C3589" t="str">
            <v>Near Prime</v>
          </cell>
          <cell r="D3589" t="str">
            <v>£15-£20k</v>
          </cell>
          <cell r="O3589">
            <v>-1242.6199999999999</v>
          </cell>
          <cell r="P3589">
            <v>0</v>
          </cell>
        </row>
        <row r="3590">
          <cell r="A3590">
            <v>45688</v>
          </cell>
          <cell r="B3590" t="str">
            <v>JPM</v>
          </cell>
          <cell r="C3590" t="str">
            <v>Near Prime</v>
          </cell>
          <cell r="D3590" t="str">
            <v>£15-£20k</v>
          </cell>
          <cell r="O3590">
            <v>-2684.63</v>
          </cell>
          <cell r="P3590">
            <v>0</v>
          </cell>
        </row>
        <row r="3591">
          <cell r="A3591">
            <v>45688</v>
          </cell>
          <cell r="B3591" t="str">
            <v>JPM</v>
          </cell>
          <cell r="C3591" t="str">
            <v>Near Prime</v>
          </cell>
          <cell r="D3591" t="str">
            <v>£15-£20k</v>
          </cell>
          <cell r="O3591">
            <v>0</v>
          </cell>
          <cell r="P3591">
            <v>0</v>
          </cell>
        </row>
        <row r="3592">
          <cell r="A3592">
            <v>45688</v>
          </cell>
          <cell r="B3592" t="str">
            <v>JPM</v>
          </cell>
          <cell r="C3592" t="str">
            <v>Near Prime</v>
          </cell>
          <cell r="D3592" t="str">
            <v>£15-£20k</v>
          </cell>
          <cell r="O3592">
            <v>0</v>
          </cell>
          <cell r="P3592">
            <v>0</v>
          </cell>
        </row>
        <row r="3593">
          <cell r="A3593">
            <v>45688</v>
          </cell>
          <cell r="B3593" t="str">
            <v>JPM</v>
          </cell>
          <cell r="C3593" t="str">
            <v>Near Prime</v>
          </cell>
          <cell r="D3593" t="str">
            <v>£15-£20k</v>
          </cell>
          <cell r="O3593">
            <v>0</v>
          </cell>
          <cell r="P3593">
            <v>0</v>
          </cell>
        </row>
        <row r="3594">
          <cell r="A3594">
            <v>45688</v>
          </cell>
          <cell r="B3594" t="str">
            <v>JPM</v>
          </cell>
          <cell r="C3594" t="str">
            <v>Near Prime</v>
          </cell>
          <cell r="D3594" t="str">
            <v>£15-£20k</v>
          </cell>
          <cell r="O3594">
            <v>0</v>
          </cell>
          <cell r="P3594">
            <v>0</v>
          </cell>
        </row>
        <row r="3595">
          <cell r="A3595">
            <v>45688</v>
          </cell>
          <cell r="B3595" t="str">
            <v>JPM</v>
          </cell>
          <cell r="C3595" t="str">
            <v>Near Prime</v>
          </cell>
          <cell r="D3595" t="str">
            <v>£15-£20k</v>
          </cell>
          <cell r="O3595">
            <v>-555.45000000000005</v>
          </cell>
          <cell r="P3595">
            <v>0</v>
          </cell>
        </row>
        <row r="3596">
          <cell r="A3596">
            <v>45688</v>
          </cell>
          <cell r="B3596" t="str">
            <v>JPM</v>
          </cell>
          <cell r="C3596" t="str">
            <v>Near Prime</v>
          </cell>
          <cell r="D3596" t="str">
            <v>£15-£20k</v>
          </cell>
          <cell r="O3596">
            <v>-455.33</v>
          </cell>
          <cell r="P3596">
            <v>0</v>
          </cell>
        </row>
        <row r="3597">
          <cell r="A3597">
            <v>45688</v>
          </cell>
          <cell r="B3597" t="str">
            <v>JPM</v>
          </cell>
          <cell r="C3597" t="str">
            <v>Near Prime</v>
          </cell>
          <cell r="D3597" t="str">
            <v>£5k-£10k</v>
          </cell>
          <cell r="O3597">
            <v>0</v>
          </cell>
          <cell r="P3597">
            <v>0</v>
          </cell>
        </row>
        <row r="3598">
          <cell r="A3598">
            <v>45688</v>
          </cell>
          <cell r="B3598" t="str">
            <v>JPM</v>
          </cell>
          <cell r="C3598" t="str">
            <v>Near Prime</v>
          </cell>
          <cell r="D3598" t="str">
            <v>£5k-£10k</v>
          </cell>
          <cell r="O3598">
            <v>-15128.36</v>
          </cell>
          <cell r="P3598">
            <v>0</v>
          </cell>
        </row>
        <row r="3599">
          <cell r="A3599">
            <v>45688</v>
          </cell>
          <cell r="B3599" t="str">
            <v>JPM</v>
          </cell>
          <cell r="C3599" t="str">
            <v>Near Prime</v>
          </cell>
          <cell r="D3599" t="str">
            <v>£5k-£10k</v>
          </cell>
          <cell r="O3599">
            <v>-15009.65</v>
          </cell>
          <cell r="P3599">
            <v>0</v>
          </cell>
        </row>
        <row r="3600">
          <cell r="A3600">
            <v>45688</v>
          </cell>
          <cell r="B3600" t="str">
            <v>JPM</v>
          </cell>
          <cell r="C3600" t="str">
            <v>Near Prime</v>
          </cell>
          <cell r="D3600" t="str">
            <v>£5k-£10k</v>
          </cell>
          <cell r="O3600">
            <v>-577.51</v>
          </cell>
          <cell r="P3600">
            <v>0</v>
          </cell>
        </row>
        <row r="3601">
          <cell r="A3601">
            <v>45688</v>
          </cell>
          <cell r="B3601" t="str">
            <v>JPM</v>
          </cell>
          <cell r="C3601" t="str">
            <v>Near Prime</v>
          </cell>
          <cell r="D3601" t="str">
            <v>£5k-£10k</v>
          </cell>
          <cell r="O3601">
            <v>-23941.37</v>
          </cell>
          <cell r="P3601">
            <v>0</v>
          </cell>
        </row>
        <row r="3602">
          <cell r="A3602">
            <v>45688</v>
          </cell>
          <cell r="B3602" t="str">
            <v>JPM</v>
          </cell>
          <cell r="C3602" t="str">
            <v>Near Prime</v>
          </cell>
          <cell r="D3602" t="str">
            <v>£5k-£10k</v>
          </cell>
          <cell r="O3602">
            <v>-401.43</v>
          </cell>
          <cell r="P3602">
            <v>0</v>
          </cell>
        </row>
        <row r="3603">
          <cell r="A3603">
            <v>45688</v>
          </cell>
          <cell r="B3603" t="str">
            <v>JPM</v>
          </cell>
          <cell r="C3603" t="str">
            <v>Near Prime</v>
          </cell>
          <cell r="D3603" t="str">
            <v>£5k-£10k</v>
          </cell>
          <cell r="O3603">
            <v>-10495.32</v>
          </cell>
          <cell r="P3603">
            <v>0</v>
          </cell>
        </row>
        <row r="3604">
          <cell r="A3604">
            <v>45688</v>
          </cell>
          <cell r="B3604" t="str">
            <v>JPM</v>
          </cell>
          <cell r="C3604" t="str">
            <v>Near Prime</v>
          </cell>
          <cell r="D3604" t="str">
            <v>£5k-£10k</v>
          </cell>
          <cell r="O3604">
            <v>-66737.320000000007</v>
          </cell>
          <cell r="P3604">
            <v>-4704.72</v>
          </cell>
        </row>
        <row r="3605">
          <cell r="A3605">
            <v>45688</v>
          </cell>
          <cell r="B3605" t="str">
            <v>JPM</v>
          </cell>
          <cell r="C3605" t="str">
            <v>Near Prime</v>
          </cell>
          <cell r="D3605" t="str">
            <v>£5k-£10k</v>
          </cell>
          <cell r="O3605">
            <v>-38809.230000000003</v>
          </cell>
          <cell r="P3605">
            <v>-17381.62</v>
          </cell>
        </row>
        <row r="3606">
          <cell r="A3606">
            <v>45688</v>
          </cell>
          <cell r="B3606" t="str">
            <v>JPM</v>
          </cell>
          <cell r="C3606" t="str">
            <v>Near Prime</v>
          </cell>
          <cell r="D3606" t="str">
            <v>£5k-£10k</v>
          </cell>
          <cell r="O3606">
            <v>-248077.14</v>
          </cell>
          <cell r="P3606">
            <v>-74292.08</v>
          </cell>
        </row>
        <row r="3607">
          <cell r="A3607">
            <v>45688</v>
          </cell>
          <cell r="B3607" t="str">
            <v>JPM</v>
          </cell>
          <cell r="C3607" t="str">
            <v>Near Prime</v>
          </cell>
          <cell r="D3607" t="str">
            <v>£5k-£10k</v>
          </cell>
          <cell r="O3607">
            <v>-13401.21</v>
          </cell>
          <cell r="P3607">
            <v>-18034.25</v>
          </cell>
        </row>
        <row r="3608">
          <cell r="A3608">
            <v>45688</v>
          </cell>
          <cell r="B3608" t="str">
            <v>JPM</v>
          </cell>
          <cell r="C3608" t="str">
            <v>Near Prime</v>
          </cell>
          <cell r="D3608" t="str">
            <v>£5k-£10k</v>
          </cell>
          <cell r="O3608">
            <v>-61188.93</v>
          </cell>
          <cell r="P3608">
            <v>-18456.72</v>
          </cell>
        </row>
        <row r="3609">
          <cell r="A3609">
            <v>45688</v>
          </cell>
          <cell r="B3609" t="str">
            <v>JPM</v>
          </cell>
          <cell r="C3609" t="str">
            <v>Near Prime</v>
          </cell>
          <cell r="D3609" t="str">
            <v>£5k-£10k</v>
          </cell>
          <cell r="O3609">
            <v>-251253.23</v>
          </cell>
          <cell r="P3609">
            <v>-44240.89</v>
          </cell>
        </row>
        <row r="3610">
          <cell r="A3610">
            <v>45688</v>
          </cell>
          <cell r="B3610" t="str">
            <v>JPM</v>
          </cell>
          <cell r="C3610" t="str">
            <v>Near Prime</v>
          </cell>
          <cell r="D3610" t="str">
            <v>£5k-£10k</v>
          </cell>
          <cell r="O3610">
            <v>-133537.10999999999</v>
          </cell>
          <cell r="P3610">
            <v>-17757.62</v>
          </cell>
        </row>
        <row r="3611">
          <cell r="A3611">
            <v>45688</v>
          </cell>
          <cell r="B3611" t="str">
            <v>JPM</v>
          </cell>
          <cell r="C3611" t="str">
            <v>Near Prime</v>
          </cell>
          <cell r="D3611" t="str">
            <v>£5k-£10k</v>
          </cell>
          <cell r="O3611">
            <v>-750099.23</v>
          </cell>
          <cell r="P3611">
            <v>-140979.94</v>
          </cell>
        </row>
        <row r="3612">
          <cell r="A3612">
            <v>45688</v>
          </cell>
          <cell r="B3612" t="str">
            <v>JPM</v>
          </cell>
          <cell r="C3612" t="str">
            <v>Near Prime</v>
          </cell>
          <cell r="D3612" t="str">
            <v>£5k-£10k</v>
          </cell>
          <cell r="O3612">
            <v>-21436.080000000002</v>
          </cell>
          <cell r="P3612">
            <v>0</v>
          </cell>
        </row>
        <row r="3613">
          <cell r="A3613">
            <v>45688</v>
          </cell>
          <cell r="B3613" t="str">
            <v>JPM</v>
          </cell>
          <cell r="C3613" t="str">
            <v>Near Prime</v>
          </cell>
          <cell r="D3613" t="str">
            <v>£5k-£10k</v>
          </cell>
          <cell r="O3613">
            <v>-84539.83</v>
          </cell>
          <cell r="P3613">
            <v>-13816.61</v>
          </cell>
        </row>
        <row r="3614">
          <cell r="A3614">
            <v>45688</v>
          </cell>
          <cell r="B3614" t="str">
            <v>JPM</v>
          </cell>
          <cell r="C3614" t="str">
            <v>Near Prime</v>
          </cell>
          <cell r="D3614" t="str">
            <v>£5k-£10k</v>
          </cell>
          <cell r="O3614">
            <v>-128778.22</v>
          </cell>
          <cell r="P3614">
            <v>-35013.32</v>
          </cell>
        </row>
        <row r="3615">
          <cell r="A3615">
            <v>45688</v>
          </cell>
          <cell r="B3615" t="str">
            <v>JPM</v>
          </cell>
          <cell r="C3615" t="str">
            <v>Near Prime</v>
          </cell>
          <cell r="D3615" t="str">
            <v>£5k-£10k</v>
          </cell>
          <cell r="O3615">
            <v>-52908.99</v>
          </cell>
          <cell r="P3615">
            <v>-20267.169999999998</v>
          </cell>
        </row>
        <row r="3616">
          <cell r="A3616">
            <v>45688</v>
          </cell>
          <cell r="B3616" t="str">
            <v>JPM</v>
          </cell>
          <cell r="C3616" t="str">
            <v>Near Prime</v>
          </cell>
          <cell r="D3616" t="str">
            <v>£5k-£10k</v>
          </cell>
          <cell r="O3616">
            <v>-111030.88</v>
          </cell>
          <cell r="P3616">
            <v>-21814</v>
          </cell>
        </row>
        <row r="3617">
          <cell r="A3617">
            <v>45688</v>
          </cell>
          <cell r="B3617" t="str">
            <v>JPM</v>
          </cell>
          <cell r="C3617" t="str">
            <v>Near Prime</v>
          </cell>
          <cell r="D3617" t="str">
            <v>£5k-£10k</v>
          </cell>
          <cell r="O3617">
            <v>-10557.48</v>
          </cell>
          <cell r="P3617">
            <v>-3221.96</v>
          </cell>
        </row>
        <row r="3618">
          <cell r="A3618">
            <v>45688</v>
          </cell>
          <cell r="B3618" t="str">
            <v>JPM</v>
          </cell>
          <cell r="C3618" t="str">
            <v>Near Prime</v>
          </cell>
          <cell r="D3618" t="str">
            <v>£5k-£10k</v>
          </cell>
          <cell r="O3618">
            <v>-34681.730000000003</v>
          </cell>
          <cell r="P3618">
            <v>-10576</v>
          </cell>
        </row>
        <row r="3619">
          <cell r="A3619">
            <v>45688</v>
          </cell>
          <cell r="B3619" t="str">
            <v>JPM</v>
          </cell>
          <cell r="C3619" t="str">
            <v>Near Prime</v>
          </cell>
          <cell r="D3619" t="str">
            <v>£5k-£10k</v>
          </cell>
          <cell r="O3619">
            <v>-21234.06</v>
          </cell>
          <cell r="P3619">
            <v>0</v>
          </cell>
        </row>
        <row r="3620">
          <cell r="A3620">
            <v>45688</v>
          </cell>
          <cell r="B3620" t="str">
            <v>JPM</v>
          </cell>
          <cell r="C3620" t="str">
            <v>Near Prime</v>
          </cell>
          <cell r="D3620" t="str">
            <v>£5k-£10k</v>
          </cell>
          <cell r="O3620">
            <v>-26990.2</v>
          </cell>
          <cell r="P3620">
            <v>0</v>
          </cell>
        </row>
        <row r="3621">
          <cell r="A3621">
            <v>45688</v>
          </cell>
          <cell r="B3621" t="str">
            <v>JPM</v>
          </cell>
          <cell r="C3621" t="str">
            <v>Near Prime</v>
          </cell>
          <cell r="D3621" t="str">
            <v>£5k-£10k</v>
          </cell>
          <cell r="O3621">
            <v>-15849.76</v>
          </cell>
          <cell r="P3621">
            <v>0</v>
          </cell>
        </row>
        <row r="3622">
          <cell r="A3622">
            <v>45688</v>
          </cell>
          <cell r="B3622" t="str">
            <v>JPM</v>
          </cell>
          <cell r="C3622" t="str">
            <v>Near Prime</v>
          </cell>
          <cell r="D3622" t="str">
            <v>£5k-£10k</v>
          </cell>
          <cell r="O3622">
            <v>-407.62</v>
          </cell>
          <cell r="P3622">
            <v>0</v>
          </cell>
        </row>
        <row r="3623">
          <cell r="A3623">
            <v>45688</v>
          </cell>
          <cell r="B3623" t="str">
            <v>JPM</v>
          </cell>
          <cell r="C3623" t="str">
            <v>Near Prime</v>
          </cell>
          <cell r="D3623" t="str">
            <v>£5k-£10k</v>
          </cell>
          <cell r="O3623">
            <v>193.11</v>
          </cell>
          <cell r="P3623">
            <v>0</v>
          </cell>
        </row>
        <row r="3624">
          <cell r="A3624">
            <v>45688</v>
          </cell>
          <cell r="B3624" t="str">
            <v>JPM</v>
          </cell>
          <cell r="C3624" t="str">
            <v>Near Prime</v>
          </cell>
          <cell r="D3624" t="str">
            <v>£5k-£10k</v>
          </cell>
          <cell r="O3624">
            <v>0</v>
          </cell>
          <cell r="P3624">
            <v>0</v>
          </cell>
        </row>
        <row r="3625">
          <cell r="A3625">
            <v>45688</v>
          </cell>
          <cell r="B3625" t="str">
            <v>JPM</v>
          </cell>
          <cell r="C3625" t="str">
            <v>Near Prime</v>
          </cell>
          <cell r="D3625" t="str">
            <v>£5k-£10k</v>
          </cell>
          <cell r="O3625">
            <v>0</v>
          </cell>
          <cell r="P3625">
            <v>0</v>
          </cell>
        </row>
        <row r="3626">
          <cell r="A3626">
            <v>45688</v>
          </cell>
          <cell r="B3626" t="str">
            <v>JPM</v>
          </cell>
          <cell r="C3626" t="str">
            <v>Near Prime</v>
          </cell>
          <cell r="D3626" t="str">
            <v>£5k-£10k</v>
          </cell>
          <cell r="O3626">
            <v>-181</v>
          </cell>
          <cell r="P3626">
            <v>0</v>
          </cell>
        </row>
        <row r="3627">
          <cell r="A3627">
            <v>45688</v>
          </cell>
          <cell r="B3627" t="str">
            <v>JPM</v>
          </cell>
          <cell r="C3627" t="str">
            <v>Near Prime</v>
          </cell>
          <cell r="D3627" t="str">
            <v>£5k-£10k</v>
          </cell>
          <cell r="O3627">
            <v>0</v>
          </cell>
          <cell r="P3627">
            <v>0</v>
          </cell>
        </row>
        <row r="3628">
          <cell r="A3628">
            <v>45688</v>
          </cell>
          <cell r="B3628" t="str">
            <v>JPM</v>
          </cell>
          <cell r="C3628" t="str">
            <v>Near Prime</v>
          </cell>
          <cell r="D3628" t="str">
            <v>£5k-£10k</v>
          </cell>
          <cell r="O3628">
            <v>-1692.8</v>
          </cell>
          <cell r="P3628">
            <v>0</v>
          </cell>
        </row>
        <row r="3629">
          <cell r="A3629">
            <v>45688</v>
          </cell>
          <cell r="B3629" t="str">
            <v>JPM</v>
          </cell>
          <cell r="C3629" t="str">
            <v>Near Prime</v>
          </cell>
          <cell r="D3629" t="str">
            <v>£5k-£10k</v>
          </cell>
          <cell r="O3629">
            <v>0</v>
          </cell>
          <cell r="P3629">
            <v>0</v>
          </cell>
        </row>
        <row r="3630">
          <cell r="A3630">
            <v>45688</v>
          </cell>
          <cell r="B3630" t="str">
            <v>JPM</v>
          </cell>
          <cell r="C3630" t="str">
            <v>Near Prime</v>
          </cell>
          <cell r="D3630" t="str">
            <v>£5k-£10k</v>
          </cell>
          <cell r="O3630">
            <v>0</v>
          </cell>
          <cell r="P3630">
            <v>0</v>
          </cell>
        </row>
        <row r="3631">
          <cell r="A3631">
            <v>45688</v>
          </cell>
          <cell r="B3631" t="str">
            <v>JPM</v>
          </cell>
          <cell r="C3631" t="str">
            <v>Near Prime</v>
          </cell>
          <cell r="D3631" t="str">
            <v>£5k-£10k</v>
          </cell>
          <cell r="O3631">
            <v>-651.17999999999995</v>
          </cell>
          <cell r="P3631">
            <v>0</v>
          </cell>
        </row>
        <row r="3632">
          <cell r="A3632">
            <v>45688</v>
          </cell>
          <cell r="B3632" t="str">
            <v>JPM</v>
          </cell>
          <cell r="C3632" t="str">
            <v>Near Prime</v>
          </cell>
          <cell r="D3632" t="str">
            <v>£5k-£10k</v>
          </cell>
          <cell r="O3632">
            <v>-659.92</v>
          </cell>
          <cell r="P3632">
            <v>0</v>
          </cell>
        </row>
        <row r="3633">
          <cell r="A3633">
            <v>45688</v>
          </cell>
          <cell r="B3633" t="str">
            <v>JPM</v>
          </cell>
          <cell r="C3633" t="str">
            <v>Near Prime</v>
          </cell>
          <cell r="D3633" t="str">
            <v>£5k-£10k</v>
          </cell>
          <cell r="O3633">
            <v>-2721.17</v>
          </cell>
          <cell r="P3633">
            <v>0</v>
          </cell>
        </row>
        <row r="3634">
          <cell r="A3634">
            <v>45688</v>
          </cell>
          <cell r="B3634" t="str">
            <v>JPM</v>
          </cell>
          <cell r="C3634" t="str">
            <v>Near Prime</v>
          </cell>
          <cell r="D3634" t="str">
            <v>£5k-£10k</v>
          </cell>
          <cell r="O3634">
            <v>-260</v>
          </cell>
          <cell r="P3634">
            <v>0</v>
          </cell>
        </row>
        <row r="3635">
          <cell r="A3635">
            <v>45688</v>
          </cell>
          <cell r="B3635" t="str">
            <v>JPM</v>
          </cell>
          <cell r="C3635" t="str">
            <v>Near Prime</v>
          </cell>
          <cell r="D3635" t="str">
            <v>£5k-£10k</v>
          </cell>
          <cell r="O3635">
            <v>-910.54</v>
          </cell>
          <cell r="P3635">
            <v>0</v>
          </cell>
        </row>
        <row r="3636">
          <cell r="A3636">
            <v>45688</v>
          </cell>
          <cell r="B3636" t="str">
            <v>JPM</v>
          </cell>
          <cell r="C3636" t="str">
            <v>Near Prime</v>
          </cell>
          <cell r="D3636" t="str">
            <v>£5k-£10k</v>
          </cell>
          <cell r="O3636">
            <v>-975</v>
          </cell>
          <cell r="P3636">
            <v>0</v>
          </cell>
        </row>
        <row r="3637">
          <cell r="A3637">
            <v>45688</v>
          </cell>
          <cell r="B3637" t="str">
            <v>JPM</v>
          </cell>
          <cell r="C3637" t="str">
            <v>Near Prime</v>
          </cell>
          <cell r="D3637" t="str">
            <v>£5k-£10k</v>
          </cell>
          <cell r="O3637">
            <v>-519.73</v>
          </cell>
          <cell r="P3637">
            <v>0</v>
          </cell>
        </row>
        <row r="3638">
          <cell r="A3638">
            <v>45688</v>
          </cell>
          <cell r="B3638" t="str">
            <v>JPM</v>
          </cell>
          <cell r="C3638" t="str">
            <v>Near Prime</v>
          </cell>
          <cell r="D3638" t="str">
            <v>£5k-£10k</v>
          </cell>
          <cell r="O3638">
            <v>-212.74</v>
          </cell>
          <cell r="P3638">
            <v>0</v>
          </cell>
        </row>
        <row r="3639">
          <cell r="A3639">
            <v>45688</v>
          </cell>
          <cell r="B3639" t="str">
            <v>JPM</v>
          </cell>
          <cell r="C3639" t="str">
            <v>Near Prime</v>
          </cell>
          <cell r="D3639" t="str">
            <v>£5k-£10k</v>
          </cell>
          <cell r="O3639">
            <v>-435.4</v>
          </cell>
          <cell r="P3639">
            <v>0</v>
          </cell>
        </row>
        <row r="3640">
          <cell r="A3640">
            <v>45688</v>
          </cell>
          <cell r="B3640" t="str">
            <v>JPM</v>
          </cell>
          <cell r="C3640" t="str">
            <v>Near Prime</v>
          </cell>
          <cell r="D3640" t="str">
            <v>£5k-£10k</v>
          </cell>
          <cell r="O3640">
            <v>0</v>
          </cell>
          <cell r="P3640">
            <v>0</v>
          </cell>
        </row>
        <row r="3641">
          <cell r="A3641">
            <v>45688</v>
          </cell>
          <cell r="B3641" t="str">
            <v>JPM</v>
          </cell>
          <cell r="C3641" t="str">
            <v>Near Prime</v>
          </cell>
          <cell r="D3641" t="str">
            <v>£5k-£10k</v>
          </cell>
          <cell r="O3641">
            <v>-407.68</v>
          </cell>
          <cell r="P3641">
            <v>0</v>
          </cell>
        </row>
        <row r="3642">
          <cell r="A3642">
            <v>45688</v>
          </cell>
          <cell r="B3642" t="str">
            <v>JPM</v>
          </cell>
          <cell r="C3642" t="str">
            <v>Near Prime</v>
          </cell>
          <cell r="D3642" t="str">
            <v>£5k-£10k</v>
          </cell>
          <cell r="O3642">
            <v>0</v>
          </cell>
          <cell r="P3642">
            <v>0</v>
          </cell>
        </row>
        <row r="3643">
          <cell r="A3643">
            <v>45688</v>
          </cell>
          <cell r="B3643" t="str">
            <v>JPM</v>
          </cell>
          <cell r="C3643" t="str">
            <v>Near Prime</v>
          </cell>
          <cell r="D3643" t="str">
            <v>£5k-£10k</v>
          </cell>
          <cell r="O3643">
            <v>0</v>
          </cell>
          <cell r="P3643">
            <v>0</v>
          </cell>
        </row>
        <row r="3644">
          <cell r="A3644">
            <v>45688</v>
          </cell>
          <cell r="B3644" t="str">
            <v>JPM</v>
          </cell>
          <cell r="C3644" t="str">
            <v>Near Prime</v>
          </cell>
          <cell r="D3644" t="str">
            <v>£5k-£10k</v>
          </cell>
          <cell r="O3644">
            <v>0</v>
          </cell>
          <cell r="P3644">
            <v>0</v>
          </cell>
        </row>
        <row r="3645">
          <cell r="A3645">
            <v>45688</v>
          </cell>
          <cell r="B3645" t="str">
            <v>JPM</v>
          </cell>
          <cell r="C3645" t="str">
            <v>Near Prime</v>
          </cell>
          <cell r="D3645" t="str">
            <v>£5k-£10k</v>
          </cell>
          <cell r="O3645">
            <v>0</v>
          </cell>
          <cell r="P3645">
            <v>0</v>
          </cell>
        </row>
        <row r="3646">
          <cell r="A3646">
            <v>45688</v>
          </cell>
          <cell r="B3646" t="str">
            <v>JPM</v>
          </cell>
          <cell r="C3646" t="str">
            <v>Near Prime</v>
          </cell>
          <cell r="D3646" t="str">
            <v>£5k-£10k</v>
          </cell>
          <cell r="O3646">
            <v>0</v>
          </cell>
          <cell r="P3646">
            <v>0</v>
          </cell>
        </row>
        <row r="3647">
          <cell r="A3647">
            <v>45688</v>
          </cell>
          <cell r="B3647" t="str">
            <v>JPM</v>
          </cell>
          <cell r="C3647" t="str">
            <v>Near Prime</v>
          </cell>
          <cell r="D3647" t="str">
            <v>£5k-£10k</v>
          </cell>
          <cell r="O3647">
            <v>0</v>
          </cell>
          <cell r="P3647">
            <v>0</v>
          </cell>
        </row>
        <row r="3648">
          <cell r="A3648">
            <v>45688</v>
          </cell>
          <cell r="B3648" t="str">
            <v>JPM</v>
          </cell>
          <cell r="C3648" t="str">
            <v>Near Prime</v>
          </cell>
          <cell r="D3648" t="str">
            <v>£5k-£10k</v>
          </cell>
          <cell r="O3648">
            <v>0</v>
          </cell>
          <cell r="P3648">
            <v>0</v>
          </cell>
        </row>
        <row r="3649">
          <cell r="A3649">
            <v>45688</v>
          </cell>
          <cell r="B3649" t="str">
            <v>JPM</v>
          </cell>
          <cell r="C3649" t="str">
            <v>Near Prime</v>
          </cell>
          <cell r="D3649" t="str">
            <v>£5k-£10k</v>
          </cell>
          <cell r="O3649">
            <v>0</v>
          </cell>
          <cell r="P3649">
            <v>0</v>
          </cell>
        </row>
        <row r="3650">
          <cell r="A3650">
            <v>45688</v>
          </cell>
          <cell r="B3650" t="str">
            <v>JPM</v>
          </cell>
          <cell r="C3650" t="str">
            <v>Near Prime</v>
          </cell>
          <cell r="D3650" t="str">
            <v>£5k-£10k</v>
          </cell>
          <cell r="O3650">
            <v>0</v>
          </cell>
          <cell r="P3650">
            <v>0</v>
          </cell>
        </row>
        <row r="3651">
          <cell r="A3651">
            <v>45688</v>
          </cell>
          <cell r="B3651" t="str">
            <v>JPM</v>
          </cell>
          <cell r="C3651" t="str">
            <v>Near Prime</v>
          </cell>
          <cell r="D3651" t="str">
            <v>£5k-£10k</v>
          </cell>
          <cell r="O3651">
            <v>0</v>
          </cell>
          <cell r="P3651">
            <v>0</v>
          </cell>
        </row>
        <row r="3652">
          <cell r="A3652">
            <v>45688</v>
          </cell>
          <cell r="B3652" t="str">
            <v>JPM</v>
          </cell>
          <cell r="C3652" t="str">
            <v>Near Prime</v>
          </cell>
          <cell r="D3652" t="str">
            <v>£5k-£10k</v>
          </cell>
          <cell r="O3652">
            <v>0</v>
          </cell>
          <cell r="P3652">
            <v>0</v>
          </cell>
        </row>
        <row r="3653">
          <cell r="A3653">
            <v>45688</v>
          </cell>
          <cell r="B3653" t="str">
            <v>JPM</v>
          </cell>
          <cell r="C3653" t="str">
            <v>Near Prime</v>
          </cell>
          <cell r="D3653" t="str">
            <v>£5k-£10k</v>
          </cell>
          <cell r="O3653">
            <v>0</v>
          </cell>
          <cell r="P3653">
            <v>0</v>
          </cell>
        </row>
        <row r="3654">
          <cell r="A3654">
            <v>45688</v>
          </cell>
          <cell r="B3654" t="str">
            <v>JPM</v>
          </cell>
          <cell r="C3654" t="str">
            <v>Near Prime</v>
          </cell>
          <cell r="D3654" t="str">
            <v>£5k-£10k</v>
          </cell>
          <cell r="O3654">
            <v>0</v>
          </cell>
          <cell r="P3654">
            <v>0</v>
          </cell>
        </row>
        <row r="3655">
          <cell r="A3655">
            <v>45688</v>
          </cell>
          <cell r="B3655" t="str">
            <v>JPM</v>
          </cell>
          <cell r="C3655" t="str">
            <v>Near Prime</v>
          </cell>
          <cell r="D3655" t="str">
            <v>£5k-£10k</v>
          </cell>
          <cell r="O3655">
            <v>0</v>
          </cell>
          <cell r="P3655">
            <v>0</v>
          </cell>
        </row>
        <row r="3656">
          <cell r="A3656">
            <v>45688</v>
          </cell>
          <cell r="B3656" t="str">
            <v>JPM</v>
          </cell>
          <cell r="C3656" t="str">
            <v>Near Prime</v>
          </cell>
          <cell r="D3656" t="str">
            <v>£5k-£10k</v>
          </cell>
          <cell r="O3656">
            <v>0</v>
          </cell>
          <cell r="P3656">
            <v>0</v>
          </cell>
        </row>
        <row r="3657">
          <cell r="A3657">
            <v>45688</v>
          </cell>
          <cell r="B3657" t="str">
            <v>JPM</v>
          </cell>
          <cell r="C3657" t="str">
            <v>Near Prime</v>
          </cell>
          <cell r="D3657" t="str">
            <v>£5k-£10k</v>
          </cell>
          <cell r="O3657">
            <v>0</v>
          </cell>
          <cell r="P3657">
            <v>0</v>
          </cell>
        </row>
        <row r="3658">
          <cell r="A3658">
            <v>45688</v>
          </cell>
          <cell r="B3658" t="str">
            <v>JPM</v>
          </cell>
          <cell r="C3658" t="str">
            <v>Near Prime</v>
          </cell>
          <cell r="D3658" t="str">
            <v>£5k-£10k</v>
          </cell>
          <cell r="O3658">
            <v>0</v>
          </cell>
          <cell r="P3658">
            <v>0</v>
          </cell>
        </row>
        <row r="3659">
          <cell r="A3659">
            <v>45688</v>
          </cell>
          <cell r="B3659" t="str">
            <v>JPM</v>
          </cell>
          <cell r="C3659" t="str">
            <v>Near Prime</v>
          </cell>
          <cell r="D3659" t="str">
            <v>£5k-£10k</v>
          </cell>
          <cell r="O3659">
            <v>0</v>
          </cell>
          <cell r="P3659">
            <v>0</v>
          </cell>
        </row>
        <row r="3660">
          <cell r="A3660">
            <v>45688</v>
          </cell>
          <cell r="B3660" t="str">
            <v>JPM</v>
          </cell>
          <cell r="C3660" t="str">
            <v>Near Prime</v>
          </cell>
          <cell r="D3660" t="str">
            <v>£5k-£10k</v>
          </cell>
          <cell r="O3660">
            <v>0</v>
          </cell>
          <cell r="P3660">
            <v>0</v>
          </cell>
        </row>
        <row r="3661">
          <cell r="A3661">
            <v>45688</v>
          </cell>
          <cell r="B3661" t="str">
            <v>JPM</v>
          </cell>
          <cell r="C3661" t="str">
            <v>Near Prime</v>
          </cell>
          <cell r="D3661" t="str">
            <v>£5k-£10k</v>
          </cell>
          <cell r="O3661">
            <v>0</v>
          </cell>
          <cell r="P3661">
            <v>0</v>
          </cell>
        </row>
        <row r="3662">
          <cell r="A3662">
            <v>45688</v>
          </cell>
          <cell r="B3662" t="str">
            <v>JPM</v>
          </cell>
          <cell r="C3662" t="str">
            <v>Near Prime</v>
          </cell>
          <cell r="D3662" t="str">
            <v>£5k-£10k</v>
          </cell>
          <cell r="O3662">
            <v>0</v>
          </cell>
          <cell r="P3662">
            <v>0</v>
          </cell>
        </row>
        <row r="3663">
          <cell r="A3663">
            <v>45688</v>
          </cell>
          <cell r="B3663" t="str">
            <v>JPM</v>
          </cell>
          <cell r="C3663" t="str">
            <v>Near Prime</v>
          </cell>
          <cell r="D3663" t="str">
            <v>£5k-£10k</v>
          </cell>
          <cell r="O3663">
            <v>0</v>
          </cell>
          <cell r="P3663">
            <v>0</v>
          </cell>
        </row>
        <row r="3664">
          <cell r="A3664">
            <v>45688</v>
          </cell>
          <cell r="B3664" t="str">
            <v>JPM</v>
          </cell>
          <cell r="C3664" t="str">
            <v>Near Prime</v>
          </cell>
          <cell r="D3664" t="str">
            <v>£5k-£10k</v>
          </cell>
          <cell r="O3664">
            <v>0</v>
          </cell>
          <cell r="P3664">
            <v>0</v>
          </cell>
        </row>
        <row r="3665">
          <cell r="A3665">
            <v>45688</v>
          </cell>
          <cell r="B3665" t="str">
            <v>JPM</v>
          </cell>
          <cell r="C3665" t="str">
            <v>Near Prime</v>
          </cell>
          <cell r="D3665" t="str">
            <v>£5k-£10k</v>
          </cell>
          <cell r="O3665">
            <v>0</v>
          </cell>
          <cell r="P3665">
            <v>0</v>
          </cell>
        </row>
        <row r="3666">
          <cell r="A3666">
            <v>45688</v>
          </cell>
          <cell r="B3666" t="str">
            <v>JPM</v>
          </cell>
          <cell r="C3666" t="str">
            <v>Near Prime</v>
          </cell>
          <cell r="D3666" t="str">
            <v>£5k-£10k</v>
          </cell>
          <cell r="O3666">
            <v>0</v>
          </cell>
          <cell r="P3666">
            <v>0</v>
          </cell>
        </row>
        <row r="3667">
          <cell r="A3667">
            <v>45688</v>
          </cell>
          <cell r="B3667" t="str">
            <v>JPM</v>
          </cell>
          <cell r="C3667" t="str">
            <v>Near Prime</v>
          </cell>
          <cell r="D3667" t="str">
            <v>£5k-£10k</v>
          </cell>
          <cell r="O3667">
            <v>0</v>
          </cell>
          <cell r="P3667">
            <v>0</v>
          </cell>
        </row>
        <row r="3668">
          <cell r="A3668">
            <v>45688</v>
          </cell>
          <cell r="B3668" t="str">
            <v>JPM</v>
          </cell>
          <cell r="C3668" t="str">
            <v>Near Prime</v>
          </cell>
          <cell r="D3668" t="str">
            <v>£5k-£10k</v>
          </cell>
          <cell r="O3668">
            <v>0</v>
          </cell>
          <cell r="P3668">
            <v>0</v>
          </cell>
        </row>
        <row r="3669">
          <cell r="A3669">
            <v>45688</v>
          </cell>
          <cell r="B3669" t="str">
            <v>JPM</v>
          </cell>
          <cell r="C3669" t="str">
            <v>Near Prime</v>
          </cell>
          <cell r="D3669" t="str">
            <v>£5k-£10k</v>
          </cell>
          <cell r="O3669">
            <v>0</v>
          </cell>
          <cell r="P3669">
            <v>0</v>
          </cell>
        </row>
        <row r="3670">
          <cell r="A3670">
            <v>45688</v>
          </cell>
          <cell r="B3670" t="str">
            <v>JPM</v>
          </cell>
          <cell r="C3670" t="str">
            <v>Near Prime</v>
          </cell>
          <cell r="D3670" t="str">
            <v>£5k-£10k</v>
          </cell>
          <cell r="O3670">
            <v>0</v>
          </cell>
          <cell r="P3670">
            <v>0</v>
          </cell>
        </row>
        <row r="3671">
          <cell r="A3671">
            <v>45688</v>
          </cell>
          <cell r="B3671" t="str">
            <v>JPM</v>
          </cell>
          <cell r="C3671" t="str">
            <v>Near Prime</v>
          </cell>
          <cell r="D3671" t="str">
            <v>£5k-£10k</v>
          </cell>
          <cell r="O3671">
            <v>0</v>
          </cell>
          <cell r="P3671">
            <v>0</v>
          </cell>
        </row>
        <row r="3672">
          <cell r="A3672">
            <v>45688</v>
          </cell>
          <cell r="B3672" t="str">
            <v>JPM</v>
          </cell>
          <cell r="C3672" t="str">
            <v>Near Prime</v>
          </cell>
          <cell r="D3672" t="str">
            <v>£5k-£10k</v>
          </cell>
          <cell r="O3672">
            <v>0</v>
          </cell>
          <cell r="P3672">
            <v>0</v>
          </cell>
        </row>
        <row r="3673">
          <cell r="A3673">
            <v>45688</v>
          </cell>
          <cell r="B3673" t="str">
            <v>JPM</v>
          </cell>
          <cell r="C3673" t="str">
            <v>Near Prime</v>
          </cell>
          <cell r="D3673" t="str">
            <v>£5k-£10k</v>
          </cell>
          <cell r="O3673">
            <v>0</v>
          </cell>
          <cell r="P3673">
            <v>0</v>
          </cell>
        </row>
        <row r="3674">
          <cell r="A3674">
            <v>45688</v>
          </cell>
          <cell r="B3674" t="str">
            <v>JPM</v>
          </cell>
          <cell r="C3674" t="str">
            <v>Near Prime</v>
          </cell>
          <cell r="D3674" t="str">
            <v>£5k-£10k</v>
          </cell>
          <cell r="O3674">
            <v>0</v>
          </cell>
          <cell r="P3674">
            <v>0</v>
          </cell>
        </row>
        <row r="3675">
          <cell r="A3675">
            <v>45688</v>
          </cell>
          <cell r="B3675" t="str">
            <v>JPM</v>
          </cell>
          <cell r="C3675" t="str">
            <v>Near Prime</v>
          </cell>
          <cell r="D3675" t="str">
            <v>£5k-£10k</v>
          </cell>
          <cell r="O3675">
            <v>0</v>
          </cell>
          <cell r="P3675">
            <v>0</v>
          </cell>
        </row>
        <row r="3676">
          <cell r="A3676">
            <v>45688</v>
          </cell>
          <cell r="B3676" t="str">
            <v>JPM</v>
          </cell>
          <cell r="C3676" t="str">
            <v>Near Prime</v>
          </cell>
          <cell r="D3676" t="str">
            <v>£5k-£10k</v>
          </cell>
          <cell r="O3676">
            <v>0</v>
          </cell>
          <cell r="P3676">
            <v>0</v>
          </cell>
        </row>
        <row r="3677">
          <cell r="A3677">
            <v>45688</v>
          </cell>
          <cell r="B3677" t="str">
            <v>JPM</v>
          </cell>
          <cell r="C3677" t="str">
            <v>Near Prime</v>
          </cell>
          <cell r="D3677" t="str">
            <v>£5k-£10k</v>
          </cell>
          <cell r="O3677">
            <v>0</v>
          </cell>
          <cell r="P3677">
            <v>0</v>
          </cell>
        </row>
        <row r="3678">
          <cell r="A3678">
            <v>45688</v>
          </cell>
          <cell r="B3678" t="str">
            <v>JPM</v>
          </cell>
          <cell r="C3678" t="str">
            <v>Near Prime</v>
          </cell>
          <cell r="D3678" t="str">
            <v>£5k-£10k</v>
          </cell>
          <cell r="O3678">
            <v>0</v>
          </cell>
          <cell r="P3678">
            <v>0</v>
          </cell>
        </row>
        <row r="3679">
          <cell r="A3679">
            <v>45688</v>
          </cell>
          <cell r="B3679" t="str">
            <v>JPM</v>
          </cell>
          <cell r="C3679" t="str">
            <v>Near Prime</v>
          </cell>
          <cell r="D3679" t="str">
            <v>£5k-£10k</v>
          </cell>
          <cell r="O3679">
            <v>0</v>
          </cell>
          <cell r="P3679">
            <v>0</v>
          </cell>
        </row>
        <row r="3680">
          <cell r="A3680">
            <v>45688</v>
          </cell>
          <cell r="B3680" t="str">
            <v>JPM</v>
          </cell>
          <cell r="C3680" t="str">
            <v>Near Prime</v>
          </cell>
          <cell r="D3680" t="str">
            <v>£5k-£10k</v>
          </cell>
          <cell r="O3680">
            <v>0</v>
          </cell>
          <cell r="P3680">
            <v>0</v>
          </cell>
        </row>
        <row r="3681">
          <cell r="A3681">
            <v>45688</v>
          </cell>
          <cell r="B3681" t="str">
            <v>JPM</v>
          </cell>
          <cell r="C3681" t="str">
            <v>Near Prime</v>
          </cell>
          <cell r="D3681" t="str">
            <v>£5k-£10k</v>
          </cell>
          <cell r="O3681">
            <v>0</v>
          </cell>
          <cell r="P3681">
            <v>0</v>
          </cell>
        </row>
        <row r="3682">
          <cell r="A3682">
            <v>45688</v>
          </cell>
          <cell r="B3682" t="str">
            <v>JPM</v>
          </cell>
          <cell r="C3682" t="str">
            <v>Near Prime</v>
          </cell>
          <cell r="D3682" t="str">
            <v>£5k-£10k</v>
          </cell>
          <cell r="O3682">
            <v>0</v>
          </cell>
          <cell r="P3682">
            <v>0</v>
          </cell>
        </row>
        <row r="3683">
          <cell r="A3683">
            <v>45688</v>
          </cell>
          <cell r="B3683" t="str">
            <v>JPM</v>
          </cell>
          <cell r="C3683" t="str">
            <v>Near Prime</v>
          </cell>
          <cell r="D3683" t="str">
            <v>£5k-£10k</v>
          </cell>
          <cell r="O3683">
            <v>0</v>
          </cell>
          <cell r="P3683">
            <v>0</v>
          </cell>
        </row>
        <row r="3684">
          <cell r="A3684">
            <v>45688</v>
          </cell>
          <cell r="B3684" t="str">
            <v>JPM</v>
          </cell>
          <cell r="C3684" t="str">
            <v>Near Prime</v>
          </cell>
          <cell r="D3684" t="str">
            <v>£5k-£10k</v>
          </cell>
          <cell r="O3684">
            <v>0</v>
          </cell>
          <cell r="P3684">
            <v>0</v>
          </cell>
        </row>
        <row r="3685">
          <cell r="A3685">
            <v>45688</v>
          </cell>
          <cell r="B3685" t="str">
            <v>JPM</v>
          </cell>
          <cell r="C3685" t="str">
            <v>Near Prime</v>
          </cell>
          <cell r="D3685" t="str">
            <v>£5k-£10k</v>
          </cell>
          <cell r="O3685">
            <v>0</v>
          </cell>
          <cell r="P3685">
            <v>0</v>
          </cell>
        </row>
        <row r="3686">
          <cell r="A3686">
            <v>45688</v>
          </cell>
          <cell r="B3686" t="str">
            <v>JPM</v>
          </cell>
          <cell r="C3686" t="str">
            <v>Near Prime</v>
          </cell>
          <cell r="D3686" t="str">
            <v>£5k-£10k</v>
          </cell>
          <cell r="O3686">
            <v>0</v>
          </cell>
          <cell r="P3686">
            <v>0</v>
          </cell>
        </row>
        <row r="3687">
          <cell r="A3687">
            <v>45688</v>
          </cell>
          <cell r="B3687" t="str">
            <v>JPM</v>
          </cell>
          <cell r="C3687" t="str">
            <v>Near Prime</v>
          </cell>
          <cell r="D3687" t="str">
            <v>£5k-£10k</v>
          </cell>
          <cell r="O3687">
            <v>-174.23</v>
          </cell>
          <cell r="P3687">
            <v>0</v>
          </cell>
        </row>
        <row r="3688">
          <cell r="A3688">
            <v>45688</v>
          </cell>
          <cell r="B3688" t="str">
            <v>JPM</v>
          </cell>
          <cell r="C3688" t="str">
            <v>Near Prime</v>
          </cell>
          <cell r="D3688" t="str">
            <v>£5k-£10k</v>
          </cell>
          <cell r="O3688">
            <v>-68</v>
          </cell>
          <cell r="P3688">
            <v>0</v>
          </cell>
        </row>
        <row r="3689">
          <cell r="A3689">
            <v>45688</v>
          </cell>
          <cell r="B3689" t="str">
            <v>JPM</v>
          </cell>
          <cell r="C3689" t="str">
            <v>Near Prime</v>
          </cell>
          <cell r="D3689" t="str">
            <v>£5k-£10k</v>
          </cell>
          <cell r="O3689">
            <v>0</v>
          </cell>
          <cell r="P3689">
            <v>0</v>
          </cell>
        </row>
        <row r="3690">
          <cell r="A3690">
            <v>45688</v>
          </cell>
          <cell r="B3690" t="str">
            <v>JPM</v>
          </cell>
          <cell r="C3690" t="str">
            <v>Near Prime</v>
          </cell>
          <cell r="D3690" t="str">
            <v>£5k-£10k</v>
          </cell>
          <cell r="O3690">
            <v>-970.26</v>
          </cell>
          <cell r="P3690">
            <v>0</v>
          </cell>
        </row>
        <row r="3691">
          <cell r="A3691">
            <v>45688</v>
          </cell>
          <cell r="B3691" t="str">
            <v>JPM</v>
          </cell>
          <cell r="C3691" t="str">
            <v>Near Prime</v>
          </cell>
          <cell r="D3691" t="str">
            <v>£5k-£10k</v>
          </cell>
          <cell r="O3691">
            <v>0</v>
          </cell>
          <cell r="P3691">
            <v>0</v>
          </cell>
        </row>
        <row r="3692">
          <cell r="A3692">
            <v>45688</v>
          </cell>
          <cell r="B3692" t="str">
            <v>JPM</v>
          </cell>
          <cell r="C3692" t="str">
            <v>Near Prime</v>
          </cell>
          <cell r="D3692" t="str">
            <v>£5k-£10k</v>
          </cell>
          <cell r="O3692">
            <v>0</v>
          </cell>
          <cell r="P3692">
            <v>0</v>
          </cell>
        </row>
        <row r="3693">
          <cell r="A3693">
            <v>45688</v>
          </cell>
          <cell r="B3693" t="str">
            <v>JPM</v>
          </cell>
          <cell r="C3693" t="str">
            <v>Near Prime</v>
          </cell>
          <cell r="D3693" t="str">
            <v>£5k-£10k</v>
          </cell>
          <cell r="O3693">
            <v>-1508.15</v>
          </cell>
          <cell r="P3693">
            <v>0</v>
          </cell>
        </row>
        <row r="3694">
          <cell r="A3694">
            <v>45688</v>
          </cell>
          <cell r="B3694" t="str">
            <v>JPM</v>
          </cell>
          <cell r="C3694" t="str">
            <v>Near Prime</v>
          </cell>
          <cell r="D3694" t="str">
            <v>£5k-£10k</v>
          </cell>
          <cell r="O3694">
            <v>-779.68</v>
          </cell>
          <cell r="P3694">
            <v>0</v>
          </cell>
        </row>
        <row r="3695">
          <cell r="A3695">
            <v>45688</v>
          </cell>
          <cell r="B3695" t="str">
            <v>JPM</v>
          </cell>
          <cell r="C3695" t="str">
            <v>Near Prime</v>
          </cell>
          <cell r="D3695" t="str">
            <v>£5k-£10k</v>
          </cell>
          <cell r="O3695">
            <v>-1955.44</v>
          </cell>
          <cell r="P3695">
            <v>0</v>
          </cell>
        </row>
        <row r="3696">
          <cell r="A3696">
            <v>45688</v>
          </cell>
          <cell r="B3696" t="str">
            <v>JPM</v>
          </cell>
          <cell r="C3696" t="str">
            <v>Near Prime</v>
          </cell>
          <cell r="D3696" t="str">
            <v>£5k-£10k</v>
          </cell>
          <cell r="O3696">
            <v>-351</v>
          </cell>
          <cell r="P3696">
            <v>0</v>
          </cell>
        </row>
        <row r="3697">
          <cell r="A3697">
            <v>45688</v>
          </cell>
          <cell r="B3697" t="str">
            <v>JPM</v>
          </cell>
          <cell r="C3697" t="str">
            <v>Near Prime</v>
          </cell>
          <cell r="D3697" t="str">
            <v>£5k-£10k</v>
          </cell>
          <cell r="O3697">
            <v>-634.16999999999996</v>
          </cell>
          <cell r="P3697">
            <v>0</v>
          </cell>
        </row>
        <row r="3698">
          <cell r="A3698">
            <v>45688</v>
          </cell>
          <cell r="B3698" t="str">
            <v>JPM</v>
          </cell>
          <cell r="C3698" t="str">
            <v>Near Prime</v>
          </cell>
          <cell r="D3698" t="str">
            <v>£5k-£10k</v>
          </cell>
          <cell r="O3698">
            <v>0</v>
          </cell>
          <cell r="P3698">
            <v>0</v>
          </cell>
        </row>
        <row r="3699">
          <cell r="A3699">
            <v>45688</v>
          </cell>
          <cell r="B3699" t="str">
            <v>JPM</v>
          </cell>
          <cell r="C3699" t="str">
            <v>Near Prime</v>
          </cell>
          <cell r="D3699" t="str">
            <v>£5k-£10k</v>
          </cell>
          <cell r="O3699">
            <v>-291.67</v>
          </cell>
          <cell r="P3699">
            <v>0</v>
          </cell>
        </row>
        <row r="3700">
          <cell r="A3700">
            <v>45688</v>
          </cell>
          <cell r="B3700" t="str">
            <v>JPM</v>
          </cell>
          <cell r="C3700" t="str">
            <v>Near Prime</v>
          </cell>
          <cell r="D3700" t="str">
            <v>£5k-£10k</v>
          </cell>
          <cell r="O3700">
            <v>0</v>
          </cell>
          <cell r="P3700">
            <v>0</v>
          </cell>
        </row>
        <row r="3701">
          <cell r="A3701">
            <v>45688</v>
          </cell>
          <cell r="B3701" t="str">
            <v>JPM</v>
          </cell>
          <cell r="C3701" t="str">
            <v>Near Prime</v>
          </cell>
          <cell r="D3701" t="str">
            <v>£5k-£10k</v>
          </cell>
          <cell r="O3701">
            <v>-140</v>
          </cell>
          <cell r="P3701">
            <v>0</v>
          </cell>
        </row>
        <row r="3702">
          <cell r="A3702">
            <v>45688</v>
          </cell>
          <cell r="B3702" t="str">
            <v>JPM</v>
          </cell>
          <cell r="C3702" t="str">
            <v>Near Prime</v>
          </cell>
          <cell r="D3702" t="str">
            <v>£5k-£10k</v>
          </cell>
          <cell r="O3702">
            <v>-100</v>
          </cell>
          <cell r="P3702">
            <v>0</v>
          </cell>
        </row>
        <row r="3703">
          <cell r="A3703">
            <v>45688</v>
          </cell>
          <cell r="B3703" t="str">
            <v>JPM</v>
          </cell>
          <cell r="C3703" t="str">
            <v>Near Prime</v>
          </cell>
          <cell r="D3703" t="str">
            <v>£5k-£10k</v>
          </cell>
          <cell r="O3703">
            <v>0</v>
          </cell>
          <cell r="P3703">
            <v>0</v>
          </cell>
        </row>
        <row r="3704">
          <cell r="A3704">
            <v>45688</v>
          </cell>
          <cell r="B3704" t="str">
            <v>JPM</v>
          </cell>
          <cell r="C3704" t="str">
            <v>Near Prime</v>
          </cell>
          <cell r="D3704" t="str">
            <v>£5k-£10k</v>
          </cell>
          <cell r="O3704">
            <v>0</v>
          </cell>
          <cell r="P3704">
            <v>0</v>
          </cell>
        </row>
        <row r="3705">
          <cell r="A3705">
            <v>45688</v>
          </cell>
          <cell r="B3705" t="str">
            <v>JPM</v>
          </cell>
          <cell r="C3705" t="str">
            <v>Near Prime</v>
          </cell>
          <cell r="D3705" t="str">
            <v>£5k-£10k</v>
          </cell>
          <cell r="O3705">
            <v>0</v>
          </cell>
          <cell r="P3705">
            <v>0</v>
          </cell>
        </row>
        <row r="3706">
          <cell r="A3706">
            <v>45688</v>
          </cell>
          <cell r="B3706" t="str">
            <v>JPM</v>
          </cell>
          <cell r="C3706" t="str">
            <v>Near Prime</v>
          </cell>
          <cell r="D3706" t="str">
            <v>£5k-£10k</v>
          </cell>
          <cell r="O3706">
            <v>0</v>
          </cell>
          <cell r="P3706">
            <v>0</v>
          </cell>
        </row>
        <row r="3707">
          <cell r="A3707">
            <v>45688</v>
          </cell>
          <cell r="B3707" t="str">
            <v>JPM</v>
          </cell>
          <cell r="C3707" t="str">
            <v>Near Prime</v>
          </cell>
          <cell r="D3707" t="str">
            <v>£5k-£10k</v>
          </cell>
          <cell r="O3707">
            <v>0</v>
          </cell>
          <cell r="P3707">
            <v>0</v>
          </cell>
        </row>
        <row r="3708">
          <cell r="A3708">
            <v>45688</v>
          </cell>
          <cell r="B3708" t="str">
            <v>JPM</v>
          </cell>
          <cell r="C3708" t="str">
            <v>Near Prime</v>
          </cell>
          <cell r="D3708" t="str">
            <v>£5k-£10k</v>
          </cell>
          <cell r="O3708">
            <v>-200</v>
          </cell>
          <cell r="P3708">
            <v>0</v>
          </cell>
        </row>
        <row r="3709">
          <cell r="A3709">
            <v>45688</v>
          </cell>
          <cell r="B3709" t="str">
            <v>JPM</v>
          </cell>
          <cell r="C3709" t="str">
            <v>Near Prime</v>
          </cell>
          <cell r="D3709" t="str">
            <v>£5k-£10k</v>
          </cell>
          <cell r="O3709">
            <v>-202.98</v>
          </cell>
          <cell r="P3709">
            <v>0</v>
          </cell>
        </row>
        <row r="3710">
          <cell r="A3710">
            <v>45688</v>
          </cell>
          <cell r="B3710" t="str">
            <v>JPM</v>
          </cell>
          <cell r="C3710" t="str">
            <v>Near Prime</v>
          </cell>
          <cell r="D3710" t="str">
            <v>£5k-£10k</v>
          </cell>
          <cell r="O3710">
            <v>0</v>
          </cell>
          <cell r="P3710">
            <v>0</v>
          </cell>
        </row>
        <row r="3711">
          <cell r="A3711">
            <v>45688</v>
          </cell>
          <cell r="B3711" t="str">
            <v>JPM</v>
          </cell>
          <cell r="C3711" t="str">
            <v>Near Prime</v>
          </cell>
          <cell r="D3711" t="str">
            <v>£5k-£10k</v>
          </cell>
          <cell r="O3711">
            <v>-523</v>
          </cell>
          <cell r="P3711">
            <v>0</v>
          </cell>
        </row>
        <row r="3712">
          <cell r="A3712">
            <v>45688</v>
          </cell>
          <cell r="B3712" t="str">
            <v>JPM</v>
          </cell>
          <cell r="C3712" t="str">
            <v>Near Prime</v>
          </cell>
          <cell r="D3712" t="str">
            <v>£5k-£10k</v>
          </cell>
          <cell r="O3712">
            <v>-440.88</v>
          </cell>
          <cell r="P3712">
            <v>0</v>
          </cell>
        </row>
        <row r="3713">
          <cell r="A3713">
            <v>45688</v>
          </cell>
          <cell r="B3713" t="str">
            <v>JPM</v>
          </cell>
          <cell r="C3713" t="str">
            <v>Near Prime</v>
          </cell>
          <cell r="D3713" t="str">
            <v>£5k-£10k</v>
          </cell>
          <cell r="O3713">
            <v>-103.81</v>
          </cell>
          <cell r="P3713">
            <v>0</v>
          </cell>
        </row>
        <row r="3714">
          <cell r="A3714">
            <v>45688</v>
          </cell>
          <cell r="B3714" t="str">
            <v>JPM</v>
          </cell>
          <cell r="C3714" t="str">
            <v>Near Prime</v>
          </cell>
          <cell r="D3714" t="str">
            <v>£5k-£10k</v>
          </cell>
          <cell r="O3714">
            <v>-385.99</v>
          </cell>
          <cell r="P3714">
            <v>0</v>
          </cell>
        </row>
        <row r="3715">
          <cell r="A3715">
            <v>45688</v>
          </cell>
          <cell r="B3715" t="str">
            <v>JPM</v>
          </cell>
          <cell r="C3715" t="str">
            <v>Near Prime</v>
          </cell>
          <cell r="D3715" t="str">
            <v>£5k-£10k</v>
          </cell>
          <cell r="O3715">
            <v>-59.4</v>
          </cell>
          <cell r="P3715">
            <v>0</v>
          </cell>
        </row>
        <row r="3716">
          <cell r="A3716">
            <v>45688</v>
          </cell>
          <cell r="B3716" t="str">
            <v>JPM</v>
          </cell>
          <cell r="C3716" t="str">
            <v>Near Prime</v>
          </cell>
          <cell r="D3716" t="str">
            <v>£5k-£10k</v>
          </cell>
          <cell r="O3716">
            <v>-701.48</v>
          </cell>
          <cell r="P3716">
            <v>0</v>
          </cell>
        </row>
        <row r="3717">
          <cell r="A3717">
            <v>45688</v>
          </cell>
          <cell r="B3717" t="str">
            <v>JPM</v>
          </cell>
          <cell r="C3717" t="str">
            <v>Near Prime</v>
          </cell>
          <cell r="D3717" t="str">
            <v>£5k-£10k</v>
          </cell>
          <cell r="O3717">
            <v>0</v>
          </cell>
          <cell r="P3717">
            <v>0</v>
          </cell>
        </row>
        <row r="3718">
          <cell r="A3718">
            <v>45688</v>
          </cell>
          <cell r="B3718" t="str">
            <v>JPM</v>
          </cell>
          <cell r="C3718" t="str">
            <v>Near Prime</v>
          </cell>
          <cell r="D3718" t="str">
            <v>£5k-£10k</v>
          </cell>
          <cell r="O3718">
            <v>-38.590000000000003</v>
          </cell>
          <cell r="P3718">
            <v>0</v>
          </cell>
        </row>
        <row r="3719">
          <cell r="A3719">
            <v>45688</v>
          </cell>
          <cell r="B3719" t="str">
            <v>JPM</v>
          </cell>
          <cell r="C3719" t="str">
            <v>Near Prime</v>
          </cell>
          <cell r="D3719" t="str">
            <v>£5k-£10k</v>
          </cell>
          <cell r="O3719">
            <v>0</v>
          </cell>
          <cell r="P3719">
            <v>0</v>
          </cell>
        </row>
        <row r="3720">
          <cell r="A3720">
            <v>45688</v>
          </cell>
          <cell r="B3720" t="str">
            <v>JPM</v>
          </cell>
          <cell r="C3720" t="str">
            <v>Near Prime</v>
          </cell>
          <cell r="D3720" t="str">
            <v>£5k-£10k</v>
          </cell>
          <cell r="O3720">
            <v>0</v>
          </cell>
          <cell r="P3720">
            <v>0</v>
          </cell>
        </row>
        <row r="3721">
          <cell r="A3721">
            <v>45688</v>
          </cell>
          <cell r="B3721" t="str">
            <v>JPM</v>
          </cell>
          <cell r="C3721" t="str">
            <v>Near Prime</v>
          </cell>
          <cell r="D3721" t="str">
            <v>£5k-£10k</v>
          </cell>
          <cell r="O3721">
            <v>0</v>
          </cell>
          <cell r="P3721">
            <v>0</v>
          </cell>
        </row>
        <row r="3722">
          <cell r="A3722">
            <v>45688</v>
          </cell>
          <cell r="B3722" t="str">
            <v>JPM</v>
          </cell>
          <cell r="C3722" t="str">
            <v>Near Prime</v>
          </cell>
          <cell r="D3722" t="str">
            <v>£5k-£10k</v>
          </cell>
          <cell r="O3722">
            <v>0</v>
          </cell>
          <cell r="P3722">
            <v>0</v>
          </cell>
        </row>
        <row r="3723">
          <cell r="A3723">
            <v>45688</v>
          </cell>
          <cell r="B3723" t="str">
            <v>JPM</v>
          </cell>
          <cell r="C3723" t="str">
            <v>Near Prime</v>
          </cell>
          <cell r="D3723" t="str">
            <v>£5k-£10k</v>
          </cell>
          <cell r="O3723">
            <v>-354.55</v>
          </cell>
          <cell r="P3723">
            <v>0</v>
          </cell>
        </row>
        <row r="3724">
          <cell r="A3724">
            <v>45688</v>
          </cell>
          <cell r="B3724" t="str">
            <v>JPM</v>
          </cell>
          <cell r="C3724" t="str">
            <v>Near Prime</v>
          </cell>
          <cell r="D3724" t="str">
            <v>£5k-£10k</v>
          </cell>
          <cell r="O3724">
            <v>0</v>
          </cell>
          <cell r="P3724">
            <v>0</v>
          </cell>
        </row>
        <row r="3725">
          <cell r="A3725">
            <v>45688</v>
          </cell>
          <cell r="B3725" t="str">
            <v>JPM</v>
          </cell>
          <cell r="C3725" t="str">
            <v>Near Prime</v>
          </cell>
          <cell r="D3725" t="str">
            <v>£5k-£10k</v>
          </cell>
          <cell r="O3725">
            <v>-68.33</v>
          </cell>
          <cell r="P3725">
            <v>0</v>
          </cell>
        </row>
        <row r="3726">
          <cell r="A3726">
            <v>45688</v>
          </cell>
          <cell r="B3726" t="str">
            <v>JPM</v>
          </cell>
          <cell r="C3726" t="str">
            <v>Near Prime</v>
          </cell>
          <cell r="D3726" t="str">
            <v>£5k-£10k</v>
          </cell>
          <cell r="O3726">
            <v>294.52</v>
          </cell>
          <cell r="P3726">
            <v>0</v>
          </cell>
        </row>
        <row r="3727">
          <cell r="A3727">
            <v>45688</v>
          </cell>
          <cell r="B3727" t="str">
            <v>JPM</v>
          </cell>
          <cell r="C3727" t="str">
            <v>Near Prime</v>
          </cell>
          <cell r="D3727" t="str">
            <v>£5k-£10k</v>
          </cell>
          <cell r="O3727">
            <v>30.59</v>
          </cell>
          <cell r="P3727">
            <v>0</v>
          </cell>
        </row>
        <row r="3728">
          <cell r="A3728">
            <v>45688</v>
          </cell>
          <cell r="B3728" t="str">
            <v>JPM</v>
          </cell>
          <cell r="C3728" t="str">
            <v>Near Prime</v>
          </cell>
          <cell r="D3728" t="str">
            <v>£5k-£10k</v>
          </cell>
          <cell r="O3728">
            <v>0</v>
          </cell>
          <cell r="P3728">
            <v>0</v>
          </cell>
        </row>
        <row r="3729">
          <cell r="A3729">
            <v>45688</v>
          </cell>
          <cell r="B3729" t="str">
            <v>JPM</v>
          </cell>
          <cell r="C3729" t="str">
            <v>Near Prime</v>
          </cell>
          <cell r="D3729" t="str">
            <v>£5k-£10k</v>
          </cell>
          <cell r="O3729">
            <v>-183.67</v>
          </cell>
          <cell r="P3729">
            <v>0</v>
          </cell>
        </row>
        <row r="3730">
          <cell r="A3730">
            <v>45688</v>
          </cell>
          <cell r="B3730" t="str">
            <v>JPM</v>
          </cell>
          <cell r="C3730" t="str">
            <v>Near Prime</v>
          </cell>
          <cell r="D3730" t="str">
            <v>£5k-£10k</v>
          </cell>
          <cell r="O3730">
            <v>-118.56</v>
          </cell>
          <cell r="P3730">
            <v>0</v>
          </cell>
        </row>
        <row r="3731">
          <cell r="A3731">
            <v>45688</v>
          </cell>
          <cell r="B3731" t="str">
            <v>JPM</v>
          </cell>
          <cell r="C3731" t="str">
            <v>Near Prime</v>
          </cell>
          <cell r="D3731" t="str">
            <v>£5k-£10k</v>
          </cell>
          <cell r="O3731">
            <v>0</v>
          </cell>
          <cell r="P3731">
            <v>0</v>
          </cell>
        </row>
        <row r="3732">
          <cell r="A3732">
            <v>45688</v>
          </cell>
          <cell r="B3732" t="str">
            <v>JPM</v>
          </cell>
          <cell r="C3732" t="str">
            <v>Near Prime</v>
          </cell>
          <cell r="D3732" t="str">
            <v>£5k-£10k</v>
          </cell>
          <cell r="O3732">
            <v>-547.27</v>
          </cell>
          <cell r="P3732">
            <v>0</v>
          </cell>
        </row>
        <row r="3733">
          <cell r="A3733">
            <v>45688</v>
          </cell>
          <cell r="B3733" t="str">
            <v>JPM</v>
          </cell>
          <cell r="C3733" t="str">
            <v>Near Prime</v>
          </cell>
          <cell r="D3733" t="str">
            <v>£5k-£10k</v>
          </cell>
          <cell r="O3733">
            <v>0</v>
          </cell>
          <cell r="P3733">
            <v>0</v>
          </cell>
        </row>
        <row r="3734">
          <cell r="A3734">
            <v>45688</v>
          </cell>
          <cell r="B3734" t="str">
            <v>JPM</v>
          </cell>
          <cell r="C3734" t="str">
            <v>Near Prime</v>
          </cell>
          <cell r="D3734" t="str">
            <v>£5k-£10k</v>
          </cell>
          <cell r="O3734">
            <v>0</v>
          </cell>
          <cell r="P3734">
            <v>0</v>
          </cell>
        </row>
        <row r="3735">
          <cell r="A3735">
            <v>45688</v>
          </cell>
          <cell r="B3735" t="str">
            <v>JPM</v>
          </cell>
          <cell r="C3735" t="str">
            <v>Near Prime</v>
          </cell>
          <cell r="D3735" t="str">
            <v>£5k-£10k</v>
          </cell>
          <cell r="O3735">
            <v>0</v>
          </cell>
          <cell r="P3735">
            <v>0</v>
          </cell>
        </row>
        <row r="3736">
          <cell r="A3736">
            <v>45688</v>
          </cell>
          <cell r="B3736" t="str">
            <v>JPM</v>
          </cell>
          <cell r="C3736" t="str">
            <v>Near Prime</v>
          </cell>
          <cell r="D3736" t="str">
            <v>£5k-£10k</v>
          </cell>
          <cell r="O3736">
            <v>-55.98</v>
          </cell>
          <cell r="P3736">
            <v>0</v>
          </cell>
        </row>
        <row r="3737">
          <cell r="A3737">
            <v>45688</v>
          </cell>
          <cell r="B3737" t="str">
            <v>JPM</v>
          </cell>
          <cell r="C3737" t="str">
            <v>Near Prime</v>
          </cell>
          <cell r="D3737" t="str">
            <v>£5k-£10k</v>
          </cell>
          <cell r="O3737">
            <v>0</v>
          </cell>
          <cell r="P3737">
            <v>0</v>
          </cell>
        </row>
        <row r="3738">
          <cell r="A3738">
            <v>45688</v>
          </cell>
          <cell r="B3738" t="str">
            <v>JPM</v>
          </cell>
          <cell r="C3738" t="str">
            <v>Near Prime</v>
          </cell>
          <cell r="D3738" t="str">
            <v>£5k-£10k</v>
          </cell>
          <cell r="O3738">
            <v>0</v>
          </cell>
          <cell r="P3738">
            <v>0</v>
          </cell>
        </row>
        <row r="3739">
          <cell r="A3739">
            <v>45688</v>
          </cell>
          <cell r="B3739" t="str">
            <v>JPM</v>
          </cell>
          <cell r="C3739" t="str">
            <v>Near Prime</v>
          </cell>
          <cell r="D3739" t="str">
            <v>£5k-£10k</v>
          </cell>
          <cell r="O3739">
            <v>0</v>
          </cell>
          <cell r="P3739">
            <v>0</v>
          </cell>
        </row>
        <row r="3740">
          <cell r="A3740">
            <v>45688</v>
          </cell>
          <cell r="B3740" t="str">
            <v>JPM</v>
          </cell>
          <cell r="C3740" t="str">
            <v>Near Prime</v>
          </cell>
          <cell r="D3740" t="str">
            <v>£5k-£10k</v>
          </cell>
          <cell r="O3740">
            <v>0</v>
          </cell>
          <cell r="P3740">
            <v>0</v>
          </cell>
        </row>
        <row r="3741">
          <cell r="A3741">
            <v>45688</v>
          </cell>
          <cell r="B3741" t="str">
            <v>JPM</v>
          </cell>
          <cell r="C3741" t="str">
            <v>Near Prime</v>
          </cell>
          <cell r="D3741" t="str">
            <v>£5k-£10k</v>
          </cell>
          <cell r="O3741">
            <v>0</v>
          </cell>
          <cell r="P3741">
            <v>0</v>
          </cell>
        </row>
        <row r="3742">
          <cell r="A3742">
            <v>45688</v>
          </cell>
          <cell r="B3742" t="str">
            <v>JPM</v>
          </cell>
          <cell r="C3742" t="str">
            <v>Near Prime</v>
          </cell>
          <cell r="D3742" t="str">
            <v>£5k-£10k</v>
          </cell>
          <cell r="O3742">
            <v>0</v>
          </cell>
          <cell r="P3742">
            <v>0</v>
          </cell>
        </row>
        <row r="3743">
          <cell r="A3743">
            <v>45688</v>
          </cell>
          <cell r="B3743" t="str">
            <v>JPM</v>
          </cell>
          <cell r="C3743" t="str">
            <v>Near Prime</v>
          </cell>
          <cell r="D3743" t="str">
            <v>£5k-£10k</v>
          </cell>
          <cell r="O3743">
            <v>0</v>
          </cell>
          <cell r="P3743">
            <v>0</v>
          </cell>
        </row>
        <row r="3744">
          <cell r="A3744">
            <v>45688</v>
          </cell>
          <cell r="B3744" t="str">
            <v>JPM</v>
          </cell>
          <cell r="C3744" t="str">
            <v>Near Prime</v>
          </cell>
          <cell r="D3744" t="str">
            <v>£5k-£10k</v>
          </cell>
          <cell r="O3744">
            <v>0</v>
          </cell>
          <cell r="P3744">
            <v>0</v>
          </cell>
        </row>
        <row r="3745">
          <cell r="A3745">
            <v>45688</v>
          </cell>
          <cell r="B3745" t="str">
            <v>JPM</v>
          </cell>
          <cell r="C3745" t="str">
            <v>Near Prime</v>
          </cell>
          <cell r="D3745" t="str">
            <v>£5k-£10k</v>
          </cell>
          <cell r="O3745">
            <v>0</v>
          </cell>
          <cell r="P3745">
            <v>0</v>
          </cell>
        </row>
        <row r="3746">
          <cell r="A3746">
            <v>45688</v>
          </cell>
          <cell r="B3746" t="str">
            <v>JPM</v>
          </cell>
          <cell r="C3746" t="str">
            <v>Near Prime</v>
          </cell>
          <cell r="D3746" t="str">
            <v>£5k-£10k</v>
          </cell>
          <cell r="O3746">
            <v>0</v>
          </cell>
          <cell r="P3746">
            <v>0</v>
          </cell>
        </row>
        <row r="3747">
          <cell r="A3747">
            <v>45688</v>
          </cell>
          <cell r="B3747" t="str">
            <v>JPM</v>
          </cell>
          <cell r="C3747" t="str">
            <v>Near Prime</v>
          </cell>
          <cell r="D3747" t="str">
            <v>£5k-£10k</v>
          </cell>
          <cell r="O3747">
            <v>0</v>
          </cell>
          <cell r="P3747">
            <v>0</v>
          </cell>
        </row>
        <row r="3748">
          <cell r="A3748">
            <v>45688</v>
          </cell>
          <cell r="B3748" t="str">
            <v>JPM</v>
          </cell>
          <cell r="C3748" t="str">
            <v>Near Prime</v>
          </cell>
          <cell r="D3748" t="str">
            <v>£5k-£10k</v>
          </cell>
          <cell r="O3748">
            <v>0</v>
          </cell>
          <cell r="P3748">
            <v>0</v>
          </cell>
        </row>
        <row r="3749">
          <cell r="A3749">
            <v>45688</v>
          </cell>
          <cell r="B3749" t="str">
            <v>JPM</v>
          </cell>
          <cell r="C3749" t="str">
            <v>Near Prime</v>
          </cell>
          <cell r="D3749" t="str">
            <v>£5k-£10k</v>
          </cell>
          <cell r="O3749">
            <v>-331.07</v>
          </cell>
          <cell r="P3749">
            <v>0</v>
          </cell>
        </row>
        <row r="3750">
          <cell r="A3750">
            <v>45688</v>
          </cell>
          <cell r="B3750" t="str">
            <v>JPM</v>
          </cell>
          <cell r="C3750" t="str">
            <v>Near Prime</v>
          </cell>
          <cell r="D3750" t="str">
            <v>£5k-£10k</v>
          </cell>
          <cell r="O3750">
            <v>-132.91</v>
          </cell>
          <cell r="P3750">
            <v>0</v>
          </cell>
        </row>
        <row r="3751">
          <cell r="A3751">
            <v>45688</v>
          </cell>
          <cell r="B3751" t="str">
            <v>JPM</v>
          </cell>
          <cell r="C3751" t="str">
            <v>Near Prime</v>
          </cell>
          <cell r="D3751" t="str">
            <v>£5k-£10k</v>
          </cell>
          <cell r="O3751">
            <v>0</v>
          </cell>
          <cell r="P3751">
            <v>0</v>
          </cell>
        </row>
        <row r="3752">
          <cell r="A3752">
            <v>45688</v>
          </cell>
          <cell r="B3752" t="str">
            <v>JPM</v>
          </cell>
          <cell r="C3752" t="str">
            <v>Near Prime</v>
          </cell>
          <cell r="D3752" t="str">
            <v>£5k-£10k</v>
          </cell>
          <cell r="O3752">
            <v>0</v>
          </cell>
          <cell r="P3752">
            <v>0</v>
          </cell>
        </row>
        <row r="3753">
          <cell r="A3753">
            <v>45688</v>
          </cell>
          <cell r="B3753" t="str">
            <v>JPM</v>
          </cell>
          <cell r="C3753" t="str">
            <v>Near Prime</v>
          </cell>
          <cell r="D3753" t="str">
            <v>£5k-£10k</v>
          </cell>
          <cell r="O3753">
            <v>0</v>
          </cell>
          <cell r="P3753">
            <v>0</v>
          </cell>
        </row>
        <row r="3754">
          <cell r="A3754">
            <v>45688</v>
          </cell>
          <cell r="B3754" t="str">
            <v>JPM</v>
          </cell>
          <cell r="C3754" t="str">
            <v>Near Prime</v>
          </cell>
          <cell r="D3754" t="str">
            <v>£5k-£10k</v>
          </cell>
          <cell r="O3754">
            <v>0</v>
          </cell>
          <cell r="P3754">
            <v>0</v>
          </cell>
        </row>
        <row r="3755">
          <cell r="A3755">
            <v>45688</v>
          </cell>
          <cell r="B3755" t="str">
            <v>JPM</v>
          </cell>
          <cell r="C3755" t="str">
            <v>Near Prime</v>
          </cell>
          <cell r="D3755" t="str">
            <v>£5k-£10k</v>
          </cell>
          <cell r="O3755">
            <v>0</v>
          </cell>
          <cell r="P3755">
            <v>0</v>
          </cell>
        </row>
        <row r="3756">
          <cell r="A3756">
            <v>45688</v>
          </cell>
          <cell r="B3756" t="str">
            <v>JPM</v>
          </cell>
          <cell r="C3756" t="str">
            <v>Near Prime</v>
          </cell>
          <cell r="D3756" t="str">
            <v>£5k-£10k</v>
          </cell>
          <cell r="O3756">
            <v>0</v>
          </cell>
          <cell r="P3756">
            <v>0</v>
          </cell>
        </row>
        <row r="3757">
          <cell r="A3757">
            <v>45688</v>
          </cell>
          <cell r="B3757" t="str">
            <v>JPM</v>
          </cell>
          <cell r="C3757" t="str">
            <v>Near Prime</v>
          </cell>
          <cell r="D3757" t="str">
            <v>£5k-£10k</v>
          </cell>
          <cell r="O3757">
            <v>0</v>
          </cell>
          <cell r="P3757">
            <v>0</v>
          </cell>
        </row>
        <row r="3758">
          <cell r="A3758">
            <v>45688</v>
          </cell>
          <cell r="B3758" t="str">
            <v>JPM</v>
          </cell>
          <cell r="C3758" t="str">
            <v>Near Prime</v>
          </cell>
          <cell r="D3758" t="str">
            <v>£5k-£10k</v>
          </cell>
          <cell r="O3758">
            <v>0</v>
          </cell>
          <cell r="P3758">
            <v>0</v>
          </cell>
        </row>
        <row r="3759">
          <cell r="A3759">
            <v>45688</v>
          </cell>
          <cell r="B3759" t="str">
            <v>JPM</v>
          </cell>
          <cell r="C3759" t="str">
            <v>Near Prime</v>
          </cell>
          <cell r="D3759" t="str">
            <v>£5k-£10k</v>
          </cell>
          <cell r="O3759">
            <v>0</v>
          </cell>
          <cell r="P3759">
            <v>0</v>
          </cell>
        </row>
        <row r="3760">
          <cell r="A3760">
            <v>45688</v>
          </cell>
          <cell r="B3760" t="str">
            <v>JPM</v>
          </cell>
          <cell r="C3760" t="str">
            <v>Near Prime</v>
          </cell>
          <cell r="D3760" t="str">
            <v>£5k-£10k</v>
          </cell>
          <cell r="O3760">
            <v>0</v>
          </cell>
          <cell r="P3760">
            <v>0</v>
          </cell>
        </row>
        <row r="3761">
          <cell r="A3761">
            <v>45688</v>
          </cell>
          <cell r="B3761" t="str">
            <v>JPM</v>
          </cell>
          <cell r="C3761" t="str">
            <v>Near Prime</v>
          </cell>
          <cell r="D3761" t="str">
            <v>£5k-£10k</v>
          </cell>
          <cell r="O3761">
            <v>0</v>
          </cell>
          <cell r="P3761">
            <v>0</v>
          </cell>
        </row>
        <row r="3762">
          <cell r="A3762">
            <v>45688</v>
          </cell>
          <cell r="B3762" t="str">
            <v>JPM</v>
          </cell>
          <cell r="C3762" t="str">
            <v>Near Prime</v>
          </cell>
          <cell r="D3762" t="str">
            <v>£5k-£10k</v>
          </cell>
          <cell r="O3762">
            <v>0</v>
          </cell>
          <cell r="P3762">
            <v>0</v>
          </cell>
        </row>
        <row r="3763">
          <cell r="A3763">
            <v>45688</v>
          </cell>
          <cell r="B3763" t="str">
            <v>JPM</v>
          </cell>
          <cell r="C3763" t="str">
            <v>Near Prime</v>
          </cell>
          <cell r="D3763" t="str">
            <v>£5k-£10k</v>
          </cell>
          <cell r="O3763">
            <v>0</v>
          </cell>
          <cell r="P3763">
            <v>0</v>
          </cell>
        </row>
        <row r="3764">
          <cell r="A3764">
            <v>45688</v>
          </cell>
          <cell r="B3764" t="str">
            <v>JPM</v>
          </cell>
          <cell r="C3764" t="str">
            <v>Near Prime</v>
          </cell>
          <cell r="D3764" t="str">
            <v>£5k-£10k</v>
          </cell>
          <cell r="O3764">
            <v>0</v>
          </cell>
          <cell r="P3764">
            <v>0</v>
          </cell>
        </row>
        <row r="3765">
          <cell r="A3765">
            <v>45688</v>
          </cell>
          <cell r="B3765" t="str">
            <v>JPM</v>
          </cell>
          <cell r="C3765" t="str">
            <v>Near Prime</v>
          </cell>
          <cell r="D3765" t="str">
            <v>£5k-£10k</v>
          </cell>
          <cell r="O3765">
            <v>0</v>
          </cell>
          <cell r="P3765">
            <v>0</v>
          </cell>
        </row>
        <row r="3766">
          <cell r="A3766">
            <v>45688</v>
          </cell>
          <cell r="B3766" t="str">
            <v>JPM</v>
          </cell>
          <cell r="C3766" t="str">
            <v>Near Prime</v>
          </cell>
          <cell r="D3766" t="str">
            <v>£5k-£10k</v>
          </cell>
          <cell r="O3766">
            <v>-41.38</v>
          </cell>
          <cell r="P3766">
            <v>0</v>
          </cell>
        </row>
        <row r="3767">
          <cell r="A3767">
            <v>45688</v>
          </cell>
          <cell r="B3767" t="str">
            <v>JPM</v>
          </cell>
          <cell r="C3767" t="str">
            <v>Near Prime</v>
          </cell>
          <cell r="D3767" t="str">
            <v>£5k-£10k</v>
          </cell>
          <cell r="O3767">
            <v>0</v>
          </cell>
          <cell r="P3767">
            <v>0</v>
          </cell>
        </row>
        <row r="3768">
          <cell r="A3768">
            <v>45688</v>
          </cell>
          <cell r="B3768" t="str">
            <v>JPM</v>
          </cell>
          <cell r="C3768" t="str">
            <v>Near Prime</v>
          </cell>
          <cell r="D3768" t="str">
            <v>£5k-£10k</v>
          </cell>
          <cell r="O3768">
            <v>0</v>
          </cell>
          <cell r="P3768">
            <v>0</v>
          </cell>
        </row>
        <row r="3769">
          <cell r="A3769">
            <v>45688</v>
          </cell>
          <cell r="B3769" t="str">
            <v>JPM</v>
          </cell>
          <cell r="C3769" t="str">
            <v>Near Prime</v>
          </cell>
          <cell r="D3769" t="str">
            <v>£5k-£10k</v>
          </cell>
          <cell r="O3769">
            <v>0</v>
          </cell>
          <cell r="P3769">
            <v>0</v>
          </cell>
        </row>
        <row r="3770">
          <cell r="A3770">
            <v>45688</v>
          </cell>
          <cell r="B3770" t="str">
            <v>JPM</v>
          </cell>
          <cell r="C3770" t="str">
            <v>Near Prime</v>
          </cell>
          <cell r="D3770" t="str">
            <v>£5k-£10k</v>
          </cell>
          <cell r="O3770">
            <v>0</v>
          </cell>
          <cell r="P3770">
            <v>0</v>
          </cell>
        </row>
        <row r="3771">
          <cell r="A3771">
            <v>45688</v>
          </cell>
          <cell r="B3771" t="str">
            <v>JPM</v>
          </cell>
          <cell r="C3771" t="str">
            <v>Near Prime</v>
          </cell>
          <cell r="D3771" t="str">
            <v>£5k-£10k</v>
          </cell>
          <cell r="O3771">
            <v>0</v>
          </cell>
          <cell r="P3771">
            <v>0</v>
          </cell>
        </row>
        <row r="3772">
          <cell r="A3772">
            <v>45688</v>
          </cell>
          <cell r="B3772" t="str">
            <v>JPM</v>
          </cell>
          <cell r="C3772" t="str">
            <v>Near Prime</v>
          </cell>
          <cell r="D3772" t="str">
            <v>£5k-£10k</v>
          </cell>
          <cell r="O3772">
            <v>0</v>
          </cell>
          <cell r="P3772">
            <v>0</v>
          </cell>
        </row>
        <row r="3773">
          <cell r="A3773">
            <v>45688</v>
          </cell>
          <cell r="B3773" t="str">
            <v>JPM</v>
          </cell>
          <cell r="C3773" t="str">
            <v>Near Prime</v>
          </cell>
          <cell r="D3773" t="str">
            <v>£5k-£10k</v>
          </cell>
          <cell r="O3773">
            <v>0</v>
          </cell>
          <cell r="P3773">
            <v>0</v>
          </cell>
        </row>
        <row r="3774">
          <cell r="A3774">
            <v>45688</v>
          </cell>
          <cell r="B3774" t="str">
            <v>JPM</v>
          </cell>
          <cell r="C3774" t="str">
            <v>Near Prime</v>
          </cell>
          <cell r="D3774" t="str">
            <v>£5k-£10k</v>
          </cell>
          <cell r="O3774">
            <v>-40</v>
          </cell>
          <cell r="P3774">
            <v>0</v>
          </cell>
        </row>
        <row r="3775">
          <cell r="A3775">
            <v>45688</v>
          </cell>
          <cell r="B3775" t="str">
            <v>JPM</v>
          </cell>
          <cell r="C3775" t="str">
            <v>Near Prime</v>
          </cell>
          <cell r="D3775" t="str">
            <v>£5k-£10k</v>
          </cell>
          <cell r="O3775">
            <v>0</v>
          </cell>
          <cell r="P3775">
            <v>0</v>
          </cell>
        </row>
        <row r="3776">
          <cell r="A3776">
            <v>45688</v>
          </cell>
          <cell r="B3776" t="str">
            <v>JPM</v>
          </cell>
          <cell r="C3776" t="str">
            <v>Near Prime</v>
          </cell>
          <cell r="D3776" t="str">
            <v>£5k-£10k</v>
          </cell>
          <cell r="O3776">
            <v>0</v>
          </cell>
          <cell r="P3776">
            <v>0</v>
          </cell>
        </row>
        <row r="3777">
          <cell r="A3777">
            <v>45688</v>
          </cell>
          <cell r="B3777" t="str">
            <v>JPM</v>
          </cell>
          <cell r="C3777" t="str">
            <v>Near Prime</v>
          </cell>
          <cell r="D3777" t="str">
            <v>£5k-£10k</v>
          </cell>
          <cell r="O3777">
            <v>0</v>
          </cell>
          <cell r="P3777">
            <v>0</v>
          </cell>
        </row>
        <row r="3778">
          <cell r="A3778">
            <v>45688</v>
          </cell>
          <cell r="B3778" t="str">
            <v>JPM</v>
          </cell>
          <cell r="C3778" t="str">
            <v>Near Prime</v>
          </cell>
          <cell r="D3778" t="str">
            <v>£5k-£10k</v>
          </cell>
          <cell r="O3778">
            <v>0</v>
          </cell>
          <cell r="P3778">
            <v>0</v>
          </cell>
        </row>
        <row r="3779">
          <cell r="A3779">
            <v>45688</v>
          </cell>
          <cell r="B3779" t="str">
            <v>JPM</v>
          </cell>
          <cell r="C3779" t="str">
            <v>Near Prime</v>
          </cell>
          <cell r="D3779" t="str">
            <v>£5k-£10k</v>
          </cell>
          <cell r="O3779">
            <v>0</v>
          </cell>
          <cell r="P3779">
            <v>0</v>
          </cell>
        </row>
        <row r="3780">
          <cell r="A3780">
            <v>45688</v>
          </cell>
          <cell r="B3780" t="str">
            <v>JPM</v>
          </cell>
          <cell r="C3780" t="str">
            <v>Near Prime</v>
          </cell>
          <cell r="D3780" t="str">
            <v>£5k-£10k</v>
          </cell>
          <cell r="O3780">
            <v>0</v>
          </cell>
          <cell r="P3780">
            <v>0</v>
          </cell>
        </row>
        <row r="3781">
          <cell r="A3781">
            <v>45688</v>
          </cell>
          <cell r="B3781" t="str">
            <v>JPM</v>
          </cell>
          <cell r="C3781" t="str">
            <v>Near Prime</v>
          </cell>
          <cell r="D3781" t="str">
            <v>£5k-£10k</v>
          </cell>
          <cell r="O3781">
            <v>0</v>
          </cell>
          <cell r="P3781">
            <v>0</v>
          </cell>
        </row>
        <row r="3782">
          <cell r="A3782">
            <v>45688</v>
          </cell>
          <cell r="B3782" t="str">
            <v>JPM</v>
          </cell>
          <cell r="C3782" t="str">
            <v>Near Prime</v>
          </cell>
          <cell r="D3782" t="str">
            <v>£5k-£10k</v>
          </cell>
          <cell r="O3782">
            <v>0</v>
          </cell>
          <cell r="P3782">
            <v>0</v>
          </cell>
        </row>
        <row r="3783">
          <cell r="A3783">
            <v>45688</v>
          </cell>
          <cell r="B3783" t="str">
            <v>JPM</v>
          </cell>
          <cell r="C3783" t="str">
            <v>Near Prime</v>
          </cell>
          <cell r="D3783" t="str">
            <v>£5k-£10k</v>
          </cell>
          <cell r="O3783">
            <v>0</v>
          </cell>
          <cell r="P3783">
            <v>0</v>
          </cell>
        </row>
        <row r="3784">
          <cell r="A3784">
            <v>45688</v>
          </cell>
          <cell r="B3784" t="str">
            <v>JPM</v>
          </cell>
          <cell r="C3784" t="str">
            <v>Near Prime</v>
          </cell>
          <cell r="D3784" t="str">
            <v>£5k-£10k</v>
          </cell>
          <cell r="O3784">
            <v>0</v>
          </cell>
          <cell r="P3784">
            <v>0</v>
          </cell>
        </row>
        <row r="3785">
          <cell r="A3785">
            <v>45688</v>
          </cell>
          <cell r="B3785" t="str">
            <v>JPM</v>
          </cell>
          <cell r="C3785" t="str">
            <v>Near Prime</v>
          </cell>
          <cell r="D3785" t="str">
            <v>£5k-£10k</v>
          </cell>
          <cell r="O3785">
            <v>0</v>
          </cell>
          <cell r="P3785">
            <v>0</v>
          </cell>
        </row>
        <row r="3786">
          <cell r="A3786">
            <v>45688</v>
          </cell>
          <cell r="B3786" t="str">
            <v>JPM</v>
          </cell>
          <cell r="C3786" t="str">
            <v>Near Prime</v>
          </cell>
          <cell r="D3786" t="str">
            <v>£5k-£10k</v>
          </cell>
          <cell r="O3786">
            <v>0</v>
          </cell>
          <cell r="P3786">
            <v>0</v>
          </cell>
        </row>
        <row r="3787">
          <cell r="A3787">
            <v>45688</v>
          </cell>
          <cell r="B3787" t="str">
            <v>JPM</v>
          </cell>
          <cell r="C3787" t="str">
            <v>Near Prime</v>
          </cell>
          <cell r="D3787" t="str">
            <v>£5k-£10k</v>
          </cell>
          <cell r="O3787">
            <v>0</v>
          </cell>
          <cell r="P3787">
            <v>0</v>
          </cell>
        </row>
        <row r="3788">
          <cell r="A3788">
            <v>45688</v>
          </cell>
          <cell r="B3788" t="str">
            <v>JPM</v>
          </cell>
          <cell r="C3788" t="str">
            <v>Near Prime</v>
          </cell>
          <cell r="D3788" t="str">
            <v>£5k-£10k</v>
          </cell>
          <cell r="O3788">
            <v>0</v>
          </cell>
          <cell r="P3788">
            <v>0</v>
          </cell>
        </row>
        <row r="3789">
          <cell r="A3789">
            <v>45688</v>
          </cell>
          <cell r="B3789" t="str">
            <v>JPM</v>
          </cell>
          <cell r="C3789" t="str">
            <v>Near Prime</v>
          </cell>
          <cell r="D3789" t="str">
            <v>£5k-£10k</v>
          </cell>
          <cell r="O3789">
            <v>0</v>
          </cell>
          <cell r="P3789">
            <v>0</v>
          </cell>
        </row>
        <row r="3790">
          <cell r="A3790">
            <v>45688</v>
          </cell>
          <cell r="B3790" t="str">
            <v>JPM</v>
          </cell>
          <cell r="C3790" t="str">
            <v>Near Prime</v>
          </cell>
          <cell r="D3790" t="str">
            <v>£5k-£10k</v>
          </cell>
          <cell r="O3790">
            <v>0</v>
          </cell>
          <cell r="P3790">
            <v>0</v>
          </cell>
        </row>
        <row r="3791">
          <cell r="A3791">
            <v>45688</v>
          </cell>
          <cell r="B3791" t="str">
            <v>JPM</v>
          </cell>
          <cell r="C3791" t="str">
            <v>Near Prime</v>
          </cell>
          <cell r="D3791" t="str">
            <v>£5k-£10k</v>
          </cell>
          <cell r="O3791">
            <v>0</v>
          </cell>
          <cell r="P3791">
            <v>0</v>
          </cell>
        </row>
        <row r="3792">
          <cell r="A3792">
            <v>45688</v>
          </cell>
          <cell r="B3792" t="str">
            <v>JPM</v>
          </cell>
          <cell r="C3792" t="str">
            <v>Near Prime</v>
          </cell>
          <cell r="D3792" t="str">
            <v>£5k-£10k</v>
          </cell>
          <cell r="O3792">
            <v>0</v>
          </cell>
          <cell r="P3792">
            <v>0</v>
          </cell>
        </row>
        <row r="3793">
          <cell r="A3793">
            <v>45688</v>
          </cell>
          <cell r="B3793" t="str">
            <v>JPM</v>
          </cell>
          <cell r="C3793" t="str">
            <v>Near Prime</v>
          </cell>
          <cell r="D3793" t="str">
            <v>£5k-£10k</v>
          </cell>
          <cell r="O3793">
            <v>0</v>
          </cell>
          <cell r="P3793">
            <v>0</v>
          </cell>
        </row>
        <row r="3794">
          <cell r="A3794">
            <v>45688</v>
          </cell>
          <cell r="B3794" t="str">
            <v>JPM</v>
          </cell>
          <cell r="C3794" t="str">
            <v>Near Prime</v>
          </cell>
          <cell r="D3794" t="str">
            <v>£5k-£10k</v>
          </cell>
          <cell r="O3794">
            <v>0</v>
          </cell>
          <cell r="P3794">
            <v>0</v>
          </cell>
        </row>
        <row r="3795">
          <cell r="A3795">
            <v>45688</v>
          </cell>
          <cell r="B3795" t="str">
            <v>JPM</v>
          </cell>
          <cell r="C3795" t="str">
            <v>Near Prime</v>
          </cell>
          <cell r="D3795" t="str">
            <v>£5k-£10k</v>
          </cell>
          <cell r="O3795">
            <v>0</v>
          </cell>
          <cell r="P3795">
            <v>0</v>
          </cell>
        </row>
        <row r="3796">
          <cell r="A3796">
            <v>45688</v>
          </cell>
          <cell r="B3796" t="str">
            <v>JPM</v>
          </cell>
          <cell r="C3796" t="str">
            <v>Near Prime</v>
          </cell>
          <cell r="D3796" t="str">
            <v>£5k-£10k</v>
          </cell>
          <cell r="O3796">
            <v>0</v>
          </cell>
          <cell r="P3796">
            <v>0</v>
          </cell>
        </row>
        <row r="3797">
          <cell r="A3797">
            <v>45688</v>
          </cell>
          <cell r="B3797" t="str">
            <v>JPM</v>
          </cell>
          <cell r="C3797" t="str">
            <v>Near Prime</v>
          </cell>
          <cell r="D3797" t="str">
            <v>£5k-£10k</v>
          </cell>
          <cell r="O3797">
            <v>0</v>
          </cell>
          <cell r="P3797">
            <v>0</v>
          </cell>
        </row>
        <row r="3798">
          <cell r="A3798">
            <v>45688</v>
          </cell>
          <cell r="B3798" t="str">
            <v>JPM</v>
          </cell>
          <cell r="C3798" t="str">
            <v>Near Prime</v>
          </cell>
          <cell r="D3798" t="str">
            <v>£5k-£10k</v>
          </cell>
          <cell r="O3798">
            <v>0</v>
          </cell>
          <cell r="P3798">
            <v>0</v>
          </cell>
        </row>
        <row r="3799">
          <cell r="A3799">
            <v>45688</v>
          </cell>
          <cell r="B3799" t="str">
            <v>JPM</v>
          </cell>
          <cell r="C3799" t="str">
            <v>Near Prime</v>
          </cell>
          <cell r="D3799" t="str">
            <v>£5k-£10k</v>
          </cell>
          <cell r="O3799">
            <v>0</v>
          </cell>
          <cell r="P3799">
            <v>0</v>
          </cell>
        </row>
        <row r="3800">
          <cell r="A3800">
            <v>45688</v>
          </cell>
          <cell r="B3800" t="str">
            <v>JPM</v>
          </cell>
          <cell r="C3800" t="str">
            <v>Near Prime</v>
          </cell>
          <cell r="D3800" t="str">
            <v>£5k-£10k</v>
          </cell>
          <cell r="O3800">
            <v>0</v>
          </cell>
          <cell r="P3800">
            <v>0</v>
          </cell>
        </row>
        <row r="3801">
          <cell r="A3801">
            <v>45688</v>
          </cell>
          <cell r="B3801" t="str">
            <v>JPM</v>
          </cell>
          <cell r="C3801" t="str">
            <v>Near Prime</v>
          </cell>
          <cell r="D3801" t="str">
            <v>£5k-£10k</v>
          </cell>
          <cell r="O3801">
            <v>0</v>
          </cell>
          <cell r="P3801">
            <v>0</v>
          </cell>
        </row>
        <row r="3802">
          <cell r="A3802">
            <v>45688</v>
          </cell>
          <cell r="B3802" t="str">
            <v>JPM</v>
          </cell>
          <cell r="C3802" t="str">
            <v>Near Prime</v>
          </cell>
          <cell r="D3802" t="str">
            <v>£5k-£10k</v>
          </cell>
          <cell r="O3802">
            <v>0</v>
          </cell>
          <cell r="P3802">
            <v>0</v>
          </cell>
        </row>
        <row r="3803">
          <cell r="A3803">
            <v>45688</v>
          </cell>
          <cell r="B3803" t="str">
            <v>JPM</v>
          </cell>
          <cell r="C3803" t="str">
            <v>Near Prime</v>
          </cell>
          <cell r="D3803" t="str">
            <v>£5k-£10k</v>
          </cell>
          <cell r="O3803">
            <v>0</v>
          </cell>
          <cell r="P3803">
            <v>0</v>
          </cell>
        </row>
        <row r="3804">
          <cell r="A3804">
            <v>45688</v>
          </cell>
          <cell r="B3804" t="str">
            <v>JPM</v>
          </cell>
          <cell r="C3804" t="str">
            <v>Near Prime</v>
          </cell>
          <cell r="D3804" t="str">
            <v>£5k-£10k</v>
          </cell>
          <cell r="O3804">
            <v>0</v>
          </cell>
          <cell r="P3804">
            <v>0</v>
          </cell>
        </row>
        <row r="3805">
          <cell r="A3805">
            <v>45688</v>
          </cell>
          <cell r="B3805" t="str">
            <v>JPM</v>
          </cell>
          <cell r="C3805" t="str">
            <v>Near Prime</v>
          </cell>
          <cell r="D3805" t="str">
            <v>£5k-£10k</v>
          </cell>
          <cell r="O3805">
            <v>0</v>
          </cell>
          <cell r="P3805">
            <v>0</v>
          </cell>
        </row>
        <row r="3806">
          <cell r="A3806">
            <v>45688</v>
          </cell>
          <cell r="B3806" t="str">
            <v>JPM</v>
          </cell>
          <cell r="C3806" t="str">
            <v>Near Prime</v>
          </cell>
          <cell r="D3806" t="str">
            <v>£5k-£10k</v>
          </cell>
          <cell r="O3806">
            <v>0</v>
          </cell>
          <cell r="P3806">
            <v>0</v>
          </cell>
        </row>
        <row r="3807">
          <cell r="A3807">
            <v>45688</v>
          </cell>
          <cell r="B3807" t="str">
            <v>JPM</v>
          </cell>
          <cell r="C3807" t="str">
            <v>Near Prime</v>
          </cell>
          <cell r="D3807" t="str">
            <v>£5k-£10k</v>
          </cell>
          <cell r="O3807">
            <v>0</v>
          </cell>
          <cell r="P3807">
            <v>0</v>
          </cell>
        </row>
        <row r="3808">
          <cell r="A3808">
            <v>45688</v>
          </cell>
          <cell r="B3808" t="str">
            <v>JPM</v>
          </cell>
          <cell r="C3808" t="str">
            <v>Near Prime</v>
          </cell>
          <cell r="D3808" t="str">
            <v>£5k-£10k</v>
          </cell>
          <cell r="O3808">
            <v>0</v>
          </cell>
          <cell r="P3808">
            <v>0</v>
          </cell>
        </row>
        <row r="3809">
          <cell r="A3809">
            <v>45688</v>
          </cell>
          <cell r="B3809" t="str">
            <v>JPM</v>
          </cell>
          <cell r="C3809" t="str">
            <v>Near Prime</v>
          </cell>
          <cell r="D3809" t="str">
            <v>£5k-£10k</v>
          </cell>
          <cell r="O3809">
            <v>0</v>
          </cell>
          <cell r="P3809">
            <v>0</v>
          </cell>
        </row>
        <row r="3810">
          <cell r="A3810">
            <v>45688</v>
          </cell>
          <cell r="B3810" t="str">
            <v>JPM</v>
          </cell>
          <cell r="C3810" t="str">
            <v>Near Prime</v>
          </cell>
          <cell r="D3810" t="str">
            <v>£5k-£10k</v>
          </cell>
          <cell r="O3810">
            <v>0</v>
          </cell>
          <cell r="P3810">
            <v>0</v>
          </cell>
        </row>
        <row r="3811">
          <cell r="A3811">
            <v>45688</v>
          </cell>
          <cell r="B3811" t="str">
            <v>JPM</v>
          </cell>
          <cell r="C3811" t="str">
            <v>Near Prime</v>
          </cell>
          <cell r="D3811" t="str">
            <v>£5k-£10k</v>
          </cell>
          <cell r="O3811">
            <v>0</v>
          </cell>
          <cell r="P3811">
            <v>0</v>
          </cell>
        </row>
        <row r="3812">
          <cell r="A3812">
            <v>45688</v>
          </cell>
          <cell r="B3812" t="str">
            <v>JPM</v>
          </cell>
          <cell r="C3812" t="str">
            <v>Near Prime</v>
          </cell>
          <cell r="D3812" t="str">
            <v>£5k-£10k</v>
          </cell>
          <cell r="O3812">
            <v>0</v>
          </cell>
          <cell r="P3812">
            <v>0</v>
          </cell>
        </row>
        <row r="3813">
          <cell r="A3813">
            <v>45688</v>
          </cell>
          <cell r="B3813" t="str">
            <v>JPM</v>
          </cell>
          <cell r="C3813" t="str">
            <v>Near Prime</v>
          </cell>
          <cell r="D3813" t="str">
            <v>£5k-£10k</v>
          </cell>
          <cell r="O3813">
            <v>0</v>
          </cell>
          <cell r="P3813">
            <v>0</v>
          </cell>
        </row>
        <row r="3814">
          <cell r="A3814">
            <v>45688</v>
          </cell>
          <cell r="B3814" t="str">
            <v>JPM</v>
          </cell>
          <cell r="C3814" t="str">
            <v>Near Prime</v>
          </cell>
          <cell r="D3814" t="str">
            <v>£5k-£10k</v>
          </cell>
          <cell r="O3814">
            <v>0</v>
          </cell>
          <cell r="P3814">
            <v>0</v>
          </cell>
        </row>
        <row r="3815">
          <cell r="A3815">
            <v>45688</v>
          </cell>
          <cell r="B3815" t="str">
            <v>JPM</v>
          </cell>
          <cell r="C3815" t="str">
            <v>Near Prime</v>
          </cell>
          <cell r="D3815" t="str">
            <v>£5k-£10k</v>
          </cell>
          <cell r="O3815">
            <v>0</v>
          </cell>
          <cell r="P3815">
            <v>0</v>
          </cell>
        </row>
        <row r="3816">
          <cell r="A3816">
            <v>45688</v>
          </cell>
          <cell r="B3816" t="str">
            <v>JPM</v>
          </cell>
          <cell r="C3816" t="str">
            <v>Near Prime</v>
          </cell>
          <cell r="D3816" t="str">
            <v>£5k-£10k</v>
          </cell>
          <cell r="O3816">
            <v>0</v>
          </cell>
          <cell r="P3816">
            <v>0</v>
          </cell>
        </row>
        <row r="3817">
          <cell r="A3817">
            <v>45688</v>
          </cell>
          <cell r="B3817" t="str">
            <v>JPM</v>
          </cell>
          <cell r="C3817" t="str">
            <v>Near Prime</v>
          </cell>
          <cell r="D3817" t="str">
            <v>£5k-£10k</v>
          </cell>
          <cell r="O3817">
            <v>0</v>
          </cell>
          <cell r="P3817">
            <v>0</v>
          </cell>
        </row>
        <row r="3818">
          <cell r="A3818">
            <v>45688</v>
          </cell>
          <cell r="B3818" t="str">
            <v>JPM</v>
          </cell>
          <cell r="C3818" t="str">
            <v>Near Prime</v>
          </cell>
          <cell r="D3818" t="str">
            <v>£5k-£10k</v>
          </cell>
          <cell r="O3818">
            <v>0</v>
          </cell>
          <cell r="P3818">
            <v>0</v>
          </cell>
        </row>
        <row r="3819">
          <cell r="A3819">
            <v>45688</v>
          </cell>
          <cell r="B3819" t="str">
            <v>JPM</v>
          </cell>
          <cell r="C3819" t="str">
            <v>Near Prime</v>
          </cell>
          <cell r="D3819" t="str">
            <v>£5k-£10k</v>
          </cell>
          <cell r="O3819">
            <v>-1088.43</v>
          </cell>
          <cell r="P3819">
            <v>0</v>
          </cell>
        </row>
        <row r="3820">
          <cell r="A3820">
            <v>45688</v>
          </cell>
          <cell r="B3820" t="str">
            <v>JPM</v>
          </cell>
          <cell r="C3820" t="str">
            <v>Near Prime</v>
          </cell>
          <cell r="D3820" t="str">
            <v>£5k-£10k</v>
          </cell>
          <cell r="O3820">
            <v>-295.88</v>
          </cell>
          <cell r="P3820">
            <v>0</v>
          </cell>
        </row>
        <row r="3821">
          <cell r="A3821">
            <v>45688</v>
          </cell>
          <cell r="B3821" t="str">
            <v>JPM</v>
          </cell>
          <cell r="C3821" t="str">
            <v>Near Prime</v>
          </cell>
          <cell r="D3821" t="str">
            <v>£5k-£10k</v>
          </cell>
          <cell r="O3821">
            <v>-4066.1</v>
          </cell>
          <cell r="P3821">
            <v>0</v>
          </cell>
        </row>
        <row r="3822">
          <cell r="A3822">
            <v>45688</v>
          </cell>
          <cell r="B3822" t="str">
            <v>JPM</v>
          </cell>
          <cell r="C3822" t="str">
            <v>Near Prime</v>
          </cell>
          <cell r="D3822" t="str">
            <v>£5k-£10k</v>
          </cell>
          <cell r="O3822">
            <v>-3559.88</v>
          </cell>
          <cell r="P3822">
            <v>0</v>
          </cell>
        </row>
        <row r="3823">
          <cell r="A3823">
            <v>45688</v>
          </cell>
          <cell r="B3823" t="str">
            <v>JPM</v>
          </cell>
          <cell r="C3823" t="str">
            <v>Near Prime</v>
          </cell>
          <cell r="D3823" t="str">
            <v>£5k-£10k</v>
          </cell>
          <cell r="O3823">
            <v>-3115.73</v>
          </cell>
          <cell r="P3823">
            <v>0</v>
          </cell>
        </row>
        <row r="3824">
          <cell r="A3824">
            <v>45688</v>
          </cell>
          <cell r="B3824" t="str">
            <v>JPM</v>
          </cell>
          <cell r="C3824" t="str">
            <v>Near Prime</v>
          </cell>
          <cell r="D3824" t="str">
            <v>£5k-£10k</v>
          </cell>
          <cell r="O3824">
            <v>-1978.94</v>
          </cell>
          <cell r="P3824">
            <v>0</v>
          </cell>
        </row>
        <row r="3825">
          <cell r="A3825">
            <v>45688</v>
          </cell>
          <cell r="B3825" t="str">
            <v>JPM</v>
          </cell>
          <cell r="C3825" t="str">
            <v>Near Prime</v>
          </cell>
          <cell r="D3825" t="str">
            <v>£5k-£10k</v>
          </cell>
          <cell r="O3825">
            <v>-6972.25</v>
          </cell>
          <cell r="P3825">
            <v>0</v>
          </cell>
        </row>
        <row r="3826">
          <cell r="A3826">
            <v>45688</v>
          </cell>
          <cell r="B3826" t="str">
            <v>JPM</v>
          </cell>
          <cell r="C3826" t="str">
            <v>Near Prime</v>
          </cell>
          <cell r="D3826" t="str">
            <v>£5k-£10k</v>
          </cell>
          <cell r="O3826">
            <v>-308.77</v>
          </cell>
          <cell r="P3826">
            <v>0</v>
          </cell>
        </row>
        <row r="3827">
          <cell r="A3827">
            <v>45688</v>
          </cell>
          <cell r="B3827" t="str">
            <v>JPM</v>
          </cell>
          <cell r="C3827" t="str">
            <v>Near Prime</v>
          </cell>
          <cell r="D3827" t="str">
            <v>£5k-£10k</v>
          </cell>
          <cell r="O3827">
            <v>-790.2</v>
          </cell>
          <cell r="P3827">
            <v>0</v>
          </cell>
        </row>
        <row r="3828">
          <cell r="A3828">
            <v>45688</v>
          </cell>
          <cell r="B3828" t="str">
            <v>JPM</v>
          </cell>
          <cell r="C3828" t="str">
            <v>Near Prime</v>
          </cell>
          <cell r="D3828" t="str">
            <v>£5k-£10k</v>
          </cell>
          <cell r="O3828">
            <v>-1131.1199999999999</v>
          </cell>
          <cell r="P3828">
            <v>0</v>
          </cell>
        </row>
        <row r="3829">
          <cell r="A3829">
            <v>45688</v>
          </cell>
          <cell r="B3829" t="str">
            <v>JPM</v>
          </cell>
          <cell r="C3829" t="str">
            <v>Near Prime</v>
          </cell>
          <cell r="D3829" t="str">
            <v>£5k-£10k</v>
          </cell>
          <cell r="O3829">
            <v>-255.44</v>
          </cell>
          <cell r="P3829">
            <v>0</v>
          </cell>
        </row>
        <row r="3830">
          <cell r="A3830">
            <v>45688</v>
          </cell>
          <cell r="B3830" t="str">
            <v>JPM</v>
          </cell>
          <cell r="C3830" t="str">
            <v>Near Prime</v>
          </cell>
          <cell r="D3830" t="str">
            <v>£5k-£10k</v>
          </cell>
          <cell r="O3830">
            <v>0</v>
          </cell>
          <cell r="P3830">
            <v>0</v>
          </cell>
        </row>
        <row r="3831">
          <cell r="A3831">
            <v>45688</v>
          </cell>
          <cell r="B3831" t="str">
            <v>JPM</v>
          </cell>
          <cell r="C3831" t="str">
            <v>Near Prime</v>
          </cell>
          <cell r="D3831" t="str">
            <v>£5k-£10k</v>
          </cell>
          <cell r="O3831">
            <v>-277.24</v>
          </cell>
          <cell r="P3831">
            <v>0</v>
          </cell>
        </row>
        <row r="3832">
          <cell r="A3832">
            <v>45688</v>
          </cell>
          <cell r="B3832" t="str">
            <v>JPM</v>
          </cell>
          <cell r="C3832" t="str">
            <v>Near Prime</v>
          </cell>
          <cell r="D3832" t="str">
            <v>£5k-£10k</v>
          </cell>
          <cell r="O3832">
            <v>-3637.86</v>
          </cell>
          <cell r="P3832">
            <v>0</v>
          </cell>
        </row>
        <row r="3833">
          <cell r="A3833">
            <v>45688</v>
          </cell>
          <cell r="B3833" t="str">
            <v>JPM</v>
          </cell>
          <cell r="C3833" t="str">
            <v>Near Prime</v>
          </cell>
          <cell r="D3833" t="str">
            <v>£5k-£10k</v>
          </cell>
          <cell r="O3833">
            <v>-3859.05</v>
          </cell>
          <cell r="P3833">
            <v>0</v>
          </cell>
        </row>
        <row r="3834">
          <cell r="A3834">
            <v>45688</v>
          </cell>
          <cell r="B3834" t="str">
            <v>JPM</v>
          </cell>
          <cell r="C3834" t="str">
            <v>Near Prime</v>
          </cell>
          <cell r="D3834" t="str">
            <v>£5k-£10k</v>
          </cell>
          <cell r="O3834">
            <v>-4454.76</v>
          </cell>
          <cell r="P3834">
            <v>0</v>
          </cell>
        </row>
        <row r="3835">
          <cell r="A3835">
            <v>45688</v>
          </cell>
          <cell r="B3835" t="str">
            <v>JPM</v>
          </cell>
          <cell r="C3835" t="str">
            <v>Near Prime</v>
          </cell>
          <cell r="D3835" t="str">
            <v>£5k-£10k</v>
          </cell>
          <cell r="O3835">
            <v>-6922.01</v>
          </cell>
          <cell r="P3835">
            <v>0</v>
          </cell>
        </row>
        <row r="3836">
          <cell r="A3836">
            <v>45688</v>
          </cell>
          <cell r="B3836" t="str">
            <v>JPM</v>
          </cell>
          <cell r="C3836" t="str">
            <v>Near Prime</v>
          </cell>
          <cell r="D3836" t="str">
            <v>£5k-£10k</v>
          </cell>
          <cell r="O3836">
            <v>-1766.06</v>
          </cell>
          <cell r="P3836">
            <v>-5788.19</v>
          </cell>
        </row>
        <row r="3837">
          <cell r="A3837">
            <v>45688</v>
          </cell>
          <cell r="B3837" t="str">
            <v>JPM</v>
          </cell>
          <cell r="C3837" t="str">
            <v>Near Prime</v>
          </cell>
          <cell r="D3837" t="str">
            <v>£5k-£10k</v>
          </cell>
          <cell r="O3837">
            <v>-15446.41</v>
          </cell>
          <cell r="P3837">
            <v>0</v>
          </cell>
        </row>
        <row r="3838">
          <cell r="A3838">
            <v>45688</v>
          </cell>
          <cell r="B3838" t="str">
            <v>JPM</v>
          </cell>
          <cell r="C3838" t="str">
            <v>Near Prime</v>
          </cell>
          <cell r="D3838" t="str">
            <v>£5k-£10k</v>
          </cell>
          <cell r="O3838">
            <v>-49793.15</v>
          </cell>
          <cell r="P3838">
            <v>-7803.71</v>
          </cell>
        </row>
        <row r="3839">
          <cell r="A3839">
            <v>45688</v>
          </cell>
          <cell r="B3839" t="str">
            <v>JPM</v>
          </cell>
          <cell r="C3839" t="str">
            <v>Near Prime</v>
          </cell>
          <cell r="D3839" t="str">
            <v>£5k-£10k</v>
          </cell>
          <cell r="O3839">
            <v>-17804.78</v>
          </cell>
          <cell r="P3839">
            <v>-5307.31</v>
          </cell>
        </row>
        <row r="3840">
          <cell r="A3840">
            <v>45688</v>
          </cell>
          <cell r="B3840" t="str">
            <v>JPM</v>
          </cell>
          <cell r="C3840" t="str">
            <v>Near Prime</v>
          </cell>
          <cell r="D3840" t="str">
            <v>£5k-£10k</v>
          </cell>
          <cell r="O3840">
            <v>-42456.52</v>
          </cell>
          <cell r="P3840">
            <v>-6519.09</v>
          </cell>
        </row>
        <row r="3841">
          <cell r="A3841">
            <v>45688</v>
          </cell>
          <cell r="B3841" t="str">
            <v>JPM</v>
          </cell>
          <cell r="C3841" t="str">
            <v>Near Prime</v>
          </cell>
          <cell r="D3841" t="str">
            <v>£5k-£10k</v>
          </cell>
          <cell r="O3841">
            <v>-3375.6</v>
          </cell>
          <cell r="P3841">
            <v>0</v>
          </cell>
        </row>
        <row r="3842">
          <cell r="A3842">
            <v>45688</v>
          </cell>
          <cell r="B3842" t="str">
            <v>JPM</v>
          </cell>
          <cell r="C3842" t="str">
            <v>Near Prime</v>
          </cell>
          <cell r="D3842" t="str">
            <v>£5k-£10k</v>
          </cell>
          <cell r="O3842">
            <v>-19839.13</v>
          </cell>
          <cell r="P3842">
            <v>-4301.08</v>
          </cell>
        </row>
        <row r="3843">
          <cell r="A3843">
            <v>45688</v>
          </cell>
          <cell r="B3843" t="str">
            <v>JPM</v>
          </cell>
          <cell r="C3843" t="str">
            <v>Near Prime</v>
          </cell>
          <cell r="D3843" t="str">
            <v>£5k-£10k</v>
          </cell>
          <cell r="O3843">
            <v>-27912.68</v>
          </cell>
          <cell r="P3843">
            <v>0</v>
          </cell>
        </row>
        <row r="3844">
          <cell r="A3844">
            <v>45688</v>
          </cell>
          <cell r="B3844" t="str">
            <v>JPM</v>
          </cell>
          <cell r="C3844" t="str">
            <v>Near Prime</v>
          </cell>
          <cell r="D3844" t="str">
            <v>£5k-£10k</v>
          </cell>
          <cell r="O3844">
            <v>-8518.61</v>
          </cell>
          <cell r="P3844">
            <v>0</v>
          </cell>
        </row>
        <row r="3845">
          <cell r="A3845">
            <v>45688</v>
          </cell>
          <cell r="B3845" t="str">
            <v>JPM</v>
          </cell>
          <cell r="C3845" t="str">
            <v>Near Prime</v>
          </cell>
          <cell r="D3845" t="str">
            <v>£5k-£10k</v>
          </cell>
          <cell r="O3845">
            <v>-6479.58</v>
          </cell>
          <cell r="P3845">
            <v>0</v>
          </cell>
        </row>
        <row r="3846">
          <cell r="A3846">
            <v>45688</v>
          </cell>
          <cell r="B3846" t="str">
            <v>JPM</v>
          </cell>
          <cell r="C3846" t="str">
            <v>Near Prime</v>
          </cell>
          <cell r="D3846" t="str">
            <v>£5k-£10k</v>
          </cell>
          <cell r="O3846">
            <v>-6095.91</v>
          </cell>
          <cell r="P3846">
            <v>0</v>
          </cell>
        </row>
        <row r="3847">
          <cell r="A3847">
            <v>45688</v>
          </cell>
          <cell r="B3847" t="str">
            <v>JPM</v>
          </cell>
          <cell r="C3847" t="str">
            <v>Near Prime</v>
          </cell>
          <cell r="D3847" t="str">
            <v>£5k-£10k</v>
          </cell>
          <cell r="O3847">
            <v>-12554</v>
          </cell>
          <cell r="P3847">
            <v>0</v>
          </cell>
        </row>
        <row r="3848">
          <cell r="A3848">
            <v>45688</v>
          </cell>
          <cell r="B3848" t="str">
            <v>JPM</v>
          </cell>
          <cell r="C3848" t="str">
            <v>Near Prime</v>
          </cell>
          <cell r="D3848" t="str">
            <v>£5k-£10k</v>
          </cell>
          <cell r="O3848">
            <v>-9304.5400000000009</v>
          </cell>
          <cell r="P3848">
            <v>0</v>
          </cell>
        </row>
        <row r="3849">
          <cell r="A3849">
            <v>45688</v>
          </cell>
          <cell r="B3849" t="str">
            <v>JPM</v>
          </cell>
          <cell r="C3849" t="str">
            <v>Near Prime</v>
          </cell>
          <cell r="D3849" t="str">
            <v>£5k-£10k</v>
          </cell>
          <cell r="O3849">
            <v>-1404.46</v>
          </cell>
          <cell r="P3849">
            <v>0</v>
          </cell>
        </row>
        <row r="3850">
          <cell r="A3850">
            <v>45688</v>
          </cell>
          <cell r="B3850" t="str">
            <v>JPM</v>
          </cell>
          <cell r="C3850" t="str">
            <v>Near Prime</v>
          </cell>
          <cell r="D3850" t="str">
            <v>£5k-£10k</v>
          </cell>
          <cell r="O3850">
            <v>-1851.95</v>
          </cell>
          <cell r="P3850">
            <v>0</v>
          </cell>
        </row>
        <row r="3851">
          <cell r="A3851">
            <v>45688</v>
          </cell>
          <cell r="B3851" t="str">
            <v>JPM</v>
          </cell>
          <cell r="C3851" t="str">
            <v>Near Prime</v>
          </cell>
          <cell r="D3851" t="str">
            <v>£5k-£10k</v>
          </cell>
          <cell r="O3851">
            <v>-329.6</v>
          </cell>
          <cell r="P3851">
            <v>0</v>
          </cell>
        </row>
        <row r="3852">
          <cell r="A3852">
            <v>45688</v>
          </cell>
          <cell r="B3852" t="str">
            <v>JPM</v>
          </cell>
          <cell r="C3852" t="str">
            <v>Near Prime</v>
          </cell>
          <cell r="D3852" t="str">
            <v>£5k-£10k</v>
          </cell>
          <cell r="O3852">
            <v>-139.47</v>
          </cell>
          <cell r="P3852">
            <v>0</v>
          </cell>
        </row>
        <row r="3853">
          <cell r="A3853">
            <v>45688</v>
          </cell>
          <cell r="B3853" t="str">
            <v>JPM</v>
          </cell>
          <cell r="C3853" t="str">
            <v>Near Prime</v>
          </cell>
          <cell r="D3853" t="str">
            <v>£5k-£10k</v>
          </cell>
          <cell r="O3853">
            <v>-176.49</v>
          </cell>
          <cell r="P3853">
            <v>0</v>
          </cell>
        </row>
        <row r="3854">
          <cell r="A3854">
            <v>45688</v>
          </cell>
          <cell r="B3854" t="str">
            <v>JPM</v>
          </cell>
          <cell r="C3854" t="str">
            <v>Near Prime</v>
          </cell>
          <cell r="D3854" t="str">
            <v>£5k-£10k</v>
          </cell>
          <cell r="O3854">
            <v>0</v>
          </cell>
          <cell r="P3854">
            <v>0</v>
          </cell>
        </row>
        <row r="3855">
          <cell r="A3855">
            <v>45688</v>
          </cell>
          <cell r="B3855" t="str">
            <v>JPM</v>
          </cell>
          <cell r="C3855" t="str">
            <v>Near Prime</v>
          </cell>
          <cell r="D3855" t="str">
            <v>£5k-£10k</v>
          </cell>
          <cell r="O3855">
            <v>0</v>
          </cell>
          <cell r="P3855">
            <v>0</v>
          </cell>
        </row>
        <row r="3856">
          <cell r="A3856">
            <v>45688</v>
          </cell>
          <cell r="B3856" t="str">
            <v>JPM</v>
          </cell>
          <cell r="C3856" t="str">
            <v>Near Prime</v>
          </cell>
          <cell r="D3856" t="str">
            <v>£5k-£10k</v>
          </cell>
          <cell r="O3856">
            <v>-163</v>
          </cell>
          <cell r="P3856">
            <v>0</v>
          </cell>
        </row>
        <row r="3857">
          <cell r="A3857">
            <v>45688</v>
          </cell>
          <cell r="B3857" t="str">
            <v>JPM</v>
          </cell>
          <cell r="C3857" t="str">
            <v>Near Prime</v>
          </cell>
          <cell r="D3857" t="str">
            <v>£5k-£10k</v>
          </cell>
          <cell r="O3857">
            <v>-5000</v>
          </cell>
          <cell r="P3857">
            <v>0</v>
          </cell>
        </row>
        <row r="3858">
          <cell r="A3858">
            <v>45688</v>
          </cell>
          <cell r="B3858" t="str">
            <v>JPM</v>
          </cell>
          <cell r="C3858" t="str">
            <v>Near Prime</v>
          </cell>
          <cell r="D3858" t="str">
            <v>£5k-£10k</v>
          </cell>
          <cell r="O3858">
            <v>0</v>
          </cell>
          <cell r="P3858">
            <v>0</v>
          </cell>
        </row>
        <row r="3859">
          <cell r="A3859">
            <v>45688</v>
          </cell>
          <cell r="B3859" t="str">
            <v>JPM</v>
          </cell>
          <cell r="C3859" t="str">
            <v>Near Prime</v>
          </cell>
          <cell r="D3859" t="str">
            <v>£5k-£10k</v>
          </cell>
          <cell r="O3859">
            <v>0</v>
          </cell>
          <cell r="P3859">
            <v>0</v>
          </cell>
        </row>
        <row r="3860">
          <cell r="A3860">
            <v>45688</v>
          </cell>
          <cell r="B3860" t="str">
            <v>JPM</v>
          </cell>
          <cell r="C3860" t="str">
            <v>Near Prime</v>
          </cell>
          <cell r="D3860" t="str">
            <v>£5k-£10k</v>
          </cell>
          <cell r="O3860">
            <v>-368.7</v>
          </cell>
          <cell r="P3860">
            <v>0</v>
          </cell>
        </row>
        <row r="3861">
          <cell r="A3861">
            <v>45688</v>
          </cell>
          <cell r="B3861" t="str">
            <v>JPM</v>
          </cell>
          <cell r="C3861" t="str">
            <v>Near Prime</v>
          </cell>
          <cell r="D3861" t="str">
            <v>£5k-£10k</v>
          </cell>
          <cell r="O3861">
            <v>0</v>
          </cell>
          <cell r="P3861">
            <v>0</v>
          </cell>
        </row>
        <row r="3862">
          <cell r="A3862">
            <v>45688</v>
          </cell>
          <cell r="B3862" t="str">
            <v>JPM</v>
          </cell>
          <cell r="C3862" t="str">
            <v>Near Prime</v>
          </cell>
          <cell r="D3862" t="str">
            <v>£5k-£10k</v>
          </cell>
          <cell r="O3862">
            <v>0</v>
          </cell>
          <cell r="P3862">
            <v>0</v>
          </cell>
        </row>
        <row r="3863">
          <cell r="A3863">
            <v>45688</v>
          </cell>
          <cell r="B3863" t="str">
            <v>JPM</v>
          </cell>
          <cell r="C3863" t="str">
            <v>Near Prime</v>
          </cell>
          <cell r="D3863" t="str">
            <v>£5k-£10k</v>
          </cell>
          <cell r="O3863">
            <v>0</v>
          </cell>
          <cell r="P3863">
            <v>0</v>
          </cell>
        </row>
        <row r="3864">
          <cell r="A3864">
            <v>45688</v>
          </cell>
          <cell r="B3864" t="str">
            <v>JPM</v>
          </cell>
          <cell r="C3864" t="str">
            <v>Near Prime</v>
          </cell>
          <cell r="D3864" t="str">
            <v>£5k-£10k</v>
          </cell>
          <cell r="O3864">
            <v>-127.77</v>
          </cell>
          <cell r="P3864">
            <v>0</v>
          </cell>
        </row>
        <row r="3865">
          <cell r="A3865">
            <v>45688</v>
          </cell>
          <cell r="B3865" t="str">
            <v>JPM</v>
          </cell>
          <cell r="C3865" t="str">
            <v>Near Prime</v>
          </cell>
          <cell r="D3865" t="str">
            <v>£5k-£10k</v>
          </cell>
          <cell r="O3865">
            <v>0</v>
          </cell>
          <cell r="P3865">
            <v>0</v>
          </cell>
        </row>
        <row r="3866">
          <cell r="A3866">
            <v>45688</v>
          </cell>
          <cell r="B3866" t="str">
            <v>JPM</v>
          </cell>
          <cell r="C3866" t="str">
            <v>Near Prime</v>
          </cell>
          <cell r="D3866" t="str">
            <v>£5k-£10k</v>
          </cell>
          <cell r="O3866">
            <v>-5</v>
          </cell>
          <cell r="P3866">
            <v>0</v>
          </cell>
        </row>
        <row r="3867">
          <cell r="A3867">
            <v>45688</v>
          </cell>
          <cell r="B3867" t="str">
            <v>JPM</v>
          </cell>
          <cell r="C3867" t="str">
            <v>Near Prime</v>
          </cell>
          <cell r="D3867" t="str">
            <v>£5k-£10k</v>
          </cell>
          <cell r="O3867">
            <v>0</v>
          </cell>
          <cell r="P3867">
            <v>0</v>
          </cell>
        </row>
        <row r="3868">
          <cell r="A3868">
            <v>45688</v>
          </cell>
          <cell r="B3868" t="str">
            <v>JPM</v>
          </cell>
          <cell r="C3868" t="str">
            <v>Near Prime</v>
          </cell>
          <cell r="D3868" t="str">
            <v>£5k-£10k</v>
          </cell>
          <cell r="O3868">
            <v>0</v>
          </cell>
          <cell r="P3868">
            <v>0</v>
          </cell>
        </row>
        <row r="3869">
          <cell r="A3869">
            <v>45688</v>
          </cell>
          <cell r="B3869" t="str">
            <v>JPM</v>
          </cell>
          <cell r="C3869" t="str">
            <v>Near Prime</v>
          </cell>
          <cell r="D3869" t="str">
            <v>£5k-£10k</v>
          </cell>
          <cell r="O3869">
            <v>0</v>
          </cell>
          <cell r="P3869">
            <v>0</v>
          </cell>
        </row>
        <row r="3870">
          <cell r="A3870">
            <v>45688</v>
          </cell>
          <cell r="B3870" t="str">
            <v>JPM</v>
          </cell>
          <cell r="C3870" t="str">
            <v>Near Prime</v>
          </cell>
          <cell r="D3870" t="str">
            <v>£5k-£10k</v>
          </cell>
          <cell r="O3870">
            <v>0</v>
          </cell>
          <cell r="P3870">
            <v>0</v>
          </cell>
        </row>
        <row r="3871">
          <cell r="A3871">
            <v>45688</v>
          </cell>
          <cell r="B3871" t="str">
            <v>JPM</v>
          </cell>
          <cell r="C3871" t="str">
            <v>Near Prime</v>
          </cell>
          <cell r="D3871" t="str">
            <v>£5k-£10k</v>
          </cell>
          <cell r="O3871">
            <v>-38.49</v>
          </cell>
          <cell r="P3871">
            <v>0</v>
          </cell>
        </row>
        <row r="3872">
          <cell r="A3872">
            <v>45688</v>
          </cell>
          <cell r="B3872" t="str">
            <v>JPM</v>
          </cell>
          <cell r="C3872" t="str">
            <v>Near Prime</v>
          </cell>
          <cell r="D3872" t="str">
            <v>£5k-£10k</v>
          </cell>
          <cell r="O3872">
            <v>-50</v>
          </cell>
          <cell r="P3872">
            <v>0</v>
          </cell>
        </row>
        <row r="3873">
          <cell r="A3873">
            <v>45688</v>
          </cell>
          <cell r="B3873" t="str">
            <v>JPM</v>
          </cell>
          <cell r="C3873" t="str">
            <v>Prime</v>
          </cell>
          <cell r="D3873" t="str">
            <v>£0-£5k</v>
          </cell>
          <cell r="O3873">
            <v>0</v>
          </cell>
          <cell r="P3873">
            <v>0</v>
          </cell>
        </row>
        <row r="3874">
          <cell r="A3874">
            <v>45688</v>
          </cell>
          <cell r="B3874" t="str">
            <v>JPM</v>
          </cell>
          <cell r="C3874" t="str">
            <v>Prime</v>
          </cell>
          <cell r="D3874" t="str">
            <v>£0-£5k</v>
          </cell>
          <cell r="O3874">
            <v>-23470.29</v>
          </cell>
          <cell r="P3874">
            <v>0</v>
          </cell>
        </row>
        <row r="3875">
          <cell r="A3875">
            <v>45688</v>
          </cell>
          <cell r="B3875" t="str">
            <v>JPM</v>
          </cell>
          <cell r="C3875" t="str">
            <v>Prime</v>
          </cell>
          <cell r="D3875" t="str">
            <v>£0-£5k</v>
          </cell>
          <cell r="O3875">
            <v>-12826.12</v>
          </cell>
          <cell r="P3875">
            <v>0</v>
          </cell>
        </row>
        <row r="3876">
          <cell r="A3876">
            <v>45688</v>
          </cell>
          <cell r="B3876" t="str">
            <v>JPM</v>
          </cell>
          <cell r="C3876" t="str">
            <v>Prime</v>
          </cell>
          <cell r="D3876" t="str">
            <v>£0-£5k</v>
          </cell>
          <cell r="O3876">
            <v>-761.17</v>
          </cell>
          <cell r="P3876">
            <v>0</v>
          </cell>
        </row>
        <row r="3877">
          <cell r="A3877">
            <v>45688</v>
          </cell>
          <cell r="B3877" t="str">
            <v>JPM</v>
          </cell>
          <cell r="C3877" t="str">
            <v>Prime</v>
          </cell>
          <cell r="D3877" t="str">
            <v>£0-£5k</v>
          </cell>
          <cell r="O3877">
            <v>-12138.9</v>
          </cell>
          <cell r="P3877">
            <v>0</v>
          </cell>
        </row>
        <row r="3878">
          <cell r="A3878">
            <v>45688</v>
          </cell>
          <cell r="B3878" t="str">
            <v>JPM</v>
          </cell>
          <cell r="C3878" t="str">
            <v>Prime</v>
          </cell>
          <cell r="D3878" t="str">
            <v>£0-£5k</v>
          </cell>
          <cell r="O3878">
            <v>0</v>
          </cell>
          <cell r="P3878">
            <v>0</v>
          </cell>
        </row>
        <row r="3879">
          <cell r="A3879">
            <v>45688</v>
          </cell>
          <cell r="B3879" t="str">
            <v>JPM</v>
          </cell>
          <cell r="C3879" t="str">
            <v>Prime</v>
          </cell>
          <cell r="D3879" t="str">
            <v>£0-£5k</v>
          </cell>
          <cell r="O3879">
            <v>0</v>
          </cell>
          <cell r="P3879">
            <v>0</v>
          </cell>
        </row>
        <row r="3880">
          <cell r="A3880">
            <v>45688</v>
          </cell>
          <cell r="B3880" t="str">
            <v>JPM</v>
          </cell>
          <cell r="C3880" t="str">
            <v>Prime</v>
          </cell>
          <cell r="D3880" t="str">
            <v>£0-£5k</v>
          </cell>
          <cell r="O3880">
            <v>-6173.28</v>
          </cell>
          <cell r="P3880">
            <v>0</v>
          </cell>
        </row>
        <row r="3881">
          <cell r="A3881">
            <v>45688</v>
          </cell>
          <cell r="B3881" t="str">
            <v>JPM</v>
          </cell>
          <cell r="C3881" t="str">
            <v>Prime</v>
          </cell>
          <cell r="D3881" t="str">
            <v>£0-£5k</v>
          </cell>
          <cell r="O3881">
            <v>-4522.9399999999996</v>
          </cell>
          <cell r="P3881">
            <v>0</v>
          </cell>
        </row>
        <row r="3882">
          <cell r="A3882">
            <v>45688</v>
          </cell>
          <cell r="B3882" t="str">
            <v>JPM</v>
          </cell>
          <cell r="C3882" t="str">
            <v>Prime</v>
          </cell>
          <cell r="D3882" t="str">
            <v>£0-£5k</v>
          </cell>
          <cell r="O3882">
            <v>-2741.71</v>
          </cell>
          <cell r="P3882">
            <v>0</v>
          </cell>
        </row>
        <row r="3883">
          <cell r="A3883">
            <v>45688</v>
          </cell>
          <cell r="B3883" t="str">
            <v>JPM</v>
          </cell>
          <cell r="C3883" t="str">
            <v>Prime</v>
          </cell>
          <cell r="D3883" t="str">
            <v>£0-£5k</v>
          </cell>
          <cell r="O3883">
            <v>-5198.97</v>
          </cell>
          <cell r="P3883">
            <v>0</v>
          </cell>
        </row>
        <row r="3884">
          <cell r="A3884">
            <v>45688</v>
          </cell>
          <cell r="B3884" t="str">
            <v>JPM</v>
          </cell>
          <cell r="C3884" t="str">
            <v>Prime</v>
          </cell>
          <cell r="D3884" t="str">
            <v>£0-£5k</v>
          </cell>
          <cell r="O3884">
            <v>-169.83</v>
          </cell>
          <cell r="P3884">
            <v>0</v>
          </cell>
        </row>
        <row r="3885">
          <cell r="A3885">
            <v>45688</v>
          </cell>
          <cell r="B3885" t="str">
            <v>JPM</v>
          </cell>
          <cell r="C3885" t="str">
            <v>Prime</v>
          </cell>
          <cell r="D3885" t="str">
            <v>£0-£5k</v>
          </cell>
          <cell r="O3885">
            <v>0</v>
          </cell>
          <cell r="P3885">
            <v>0</v>
          </cell>
        </row>
        <row r="3886">
          <cell r="A3886">
            <v>45688</v>
          </cell>
          <cell r="B3886" t="str">
            <v>JPM</v>
          </cell>
          <cell r="C3886" t="str">
            <v>Prime</v>
          </cell>
          <cell r="D3886" t="str">
            <v>£0-£5k</v>
          </cell>
          <cell r="O3886">
            <v>0</v>
          </cell>
          <cell r="P3886">
            <v>0</v>
          </cell>
        </row>
        <row r="3887">
          <cell r="A3887">
            <v>45688</v>
          </cell>
          <cell r="B3887" t="str">
            <v>JPM</v>
          </cell>
          <cell r="C3887" t="str">
            <v>Prime</v>
          </cell>
          <cell r="D3887" t="str">
            <v>£0-£5k</v>
          </cell>
          <cell r="O3887">
            <v>0</v>
          </cell>
          <cell r="P3887">
            <v>0</v>
          </cell>
        </row>
        <row r="3888">
          <cell r="A3888">
            <v>45688</v>
          </cell>
          <cell r="B3888" t="str">
            <v>JPM</v>
          </cell>
          <cell r="C3888" t="str">
            <v>Prime</v>
          </cell>
          <cell r="D3888" t="str">
            <v>£0-£5k</v>
          </cell>
          <cell r="O3888">
            <v>0</v>
          </cell>
          <cell r="P3888">
            <v>0</v>
          </cell>
        </row>
        <row r="3889">
          <cell r="A3889">
            <v>45688</v>
          </cell>
          <cell r="B3889" t="str">
            <v>JPM</v>
          </cell>
          <cell r="C3889" t="str">
            <v>Prime</v>
          </cell>
          <cell r="D3889" t="str">
            <v>£0-£5k</v>
          </cell>
          <cell r="O3889">
            <v>0</v>
          </cell>
          <cell r="P3889">
            <v>0</v>
          </cell>
        </row>
        <row r="3890">
          <cell r="A3890">
            <v>45688</v>
          </cell>
          <cell r="B3890" t="str">
            <v>JPM</v>
          </cell>
          <cell r="C3890" t="str">
            <v>Prime</v>
          </cell>
          <cell r="D3890" t="str">
            <v>£0-£5k</v>
          </cell>
          <cell r="O3890">
            <v>0</v>
          </cell>
          <cell r="P3890">
            <v>0</v>
          </cell>
        </row>
        <row r="3891">
          <cell r="A3891">
            <v>45688</v>
          </cell>
          <cell r="B3891" t="str">
            <v>JPM</v>
          </cell>
          <cell r="C3891" t="str">
            <v>Prime</v>
          </cell>
          <cell r="D3891" t="str">
            <v>£0-£5k</v>
          </cell>
          <cell r="O3891">
            <v>0</v>
          </cell>
          <cell r="P3891">
            <v>0</v>
          </cell>
        </row>
        <row r="3892">
          <cell r="A3892">
            <v>45688</v>
          </cell>
          <cell r="B3892" t="str">
            <v>JPM</v>
          </cell>
          <cell r="C3892" t="str">
            <v>Prime</v>
          </cell>
          <cell r="D3892" t="str">
            <v>£0-£5k</v>
          </cell>
          <cell r="O3892">
            <v>0</v>
          </cell>
          <cell r="P3892">
            <v>0</v>
          </cell>
        </row>
        <row r="3893">
          <cell r="A3893">
            <v>45688</v>
          </cell>
          <cell r="B3893" t="str">
            <v>JPM</v>
          </cell>
          <cell r="C3893" t="str">
            <v>Prime</v>
          </cell>
          <cell r="D3893" t="str">
            <v>£0-£5k</v>
          </cell>
          <cell r="O3893">
            <v>0</v>
          </cell>
          <cell r="P3893">
            <v>0</v>
          </cell>
        </row>
        <row r="3894">
          <cell r="A3894">
            <v>45688</v>
          </cell>
          <cell r="B3894" t="str">
            <v>JPM</v>
          </cell>
          <cell r="C3894" t="str">
            <v>Prime</v>
          </cell>
          <cell r="D3894" t="str">
            <v>£0-£5k</v>
          </cell>
          <cell r="O3894">
            <v>0</v>
          </cell>
          <cell r="P3894">
            <v>0</v>
          </cell>
        </row>
        <row r="3895">
          <cell r="A3895">
            <v>45688</v>
          </cell>
          <cell r="B3895" t="str">
            <v>JPM</v>
          </cell>
          <cell r="C3895" t="str">
            <v>Prime</v>
          </cell>
          <cell r="D3895" t="str">
            <v>£0-£5k</v>
          </cell>
          <cell r="O3895">
            <v>0</v>
          </cell>
          <cell r="P3895">
            <v>0</v>
          </cell>
        </row>
        <row r="3896">
          <cell r="A3896">
            <v>45688</v>
          </cell>
          <cell r="B3896" t="str">
            <v>JPM</v>
          </cell>
          <cell r="C3896" t="str">
            <v>Prime</v>
          </cell>
          <cell r="D3896" t="str">
            <v>£0-£5k</v>
          </cell>
          <cell r="O3896">
            <v>0</v>
          </cell>
          <cell r="P3896">
            <v>0</v>
          </cell>
        </row>
        <row r="3897">
          <cell r="A3897">
            <v>45688</v>
          </cell>
          <cell r="B3897" t="str">
            <v>JPM</v>
          </cell>
          <cell r="C3897" t="str">
            <v>Prime</v>
          </cell>
          <cell r="D3897" t="str">
            <v>£0-£5k</v>
          </cell>
          <cell r="O3897">
            <v>0</v>
          </cell>
          <cell r="P3897">
            <v>0</v>
          </cell>
        </row>
        <row r="3898">
          <cell r="A3898">
            <v>45688</v>
          </cell>
          <cell r="B3898" t="str">
            <v>JPM</v>
          </cell>
          <cell r="C3898" t="str">
            <v>Prime</v>
          </cell>
          <cell r="D3898" t="str">
            <v>£0-£5k</v>
          </cell>
          <cell r="O3898">
            <v>0</v>
          </cell>
          <cell r="P3898">
            <v>0</v>
          </cell>
        </row>
        <row r="3899">
          <cell r="A3899">
            <v>45688</v>
          </cell>
          <cell r="B3899" t="str">
            <v>JPM</v>
          </cell>
          <cell r="C3899" t="str">
            <v>Prime</v>
          </cell>
          <cell r="D3899" t="str">
            <v>£0-£5k</v>
          </cell>
          <cell r="O3899">
            <v>0</v>
          </cell>
          <cell r="P3899">
            <v>0</v>
          </cell>
        </row>
        <row r="3900">
          <cell r="A3900">
            <v>45688</v>
          </cell>
          <cell r="B3900" t="str">
            <v>JPM</v>
          </cell>
          <cell r="C3900" t="str">
            <v>Prime</v>
          </cell>
          <cell r="D3900" t="str">
            <v>£0-£5k</v>
          </cell>
          <cell r="O3900">
            <v>0</v>
          </cell>
          <cell r="P3900">
            <v>0</v>
          </cell>
        </row>
        <row r="3901">
          <cell r="A3901">
            <v>45688</v>
          </cell>
          <cell r="B3901" t="str">
            <v>JPM</v>
          </cell>
          <cell r="C3901" t="str">
            <v>Prime</v>
          </cell>
          <cell r="D3901" t="str">
            <v>£0-£5k</v>
          </cell>
          <cell r="O3901">
            <v>0</v>
          </cell>
          <cell r="P3901">
            <v>0</v>
          </cell>
        </row>
        <row r="3902">
          <cell r="A3902">
            <v>45688</v>
          </cell>
          <cell r="B3902" t="str">
            <v>JPM</v>
          </cell>
          <cell r="C3902" t="str">
            <v>Prime</v>
          </cell>
          <cell r="D3902" t="str">
            <v>£0-£5k</v>
          </cell>
          <cell r="O3902">
            <v>0</v>
          </cell>
          <cell r="P3902">
            <v>0</v>
          </cell>
        </row>
        <row r="3903">
          <cell r="A3903">
            <v>45688</v>
          </cell>
          <cell r="B3903" t="str">
            <v>JPM</v>
          </cell>
          <cell r="C3903" t="str">
            <v>Prime</v>
          </cell>
          <cell r="D3903" t="str">
            <v>£0-£5k</v>
          </cell>
          <cell r="O3903">
            <v>0</v>
          </cell>
          <cell r="P3903">
            <v>0</v>
          </cell>
        </row>
        <row r="3904">
          <cell r="A3904">
            <v>45688</v>
          </cell>
          <cell r="B3904" t="str">
            <v>JPM</v>
          </cell>
          <cell r="C3904" t="str">
            <v>Prime</v>
          </cell>
          <cell r="D3904" t="str">
            <v>£0-£5k</v>
          </cell>
          <cell r="O3904">
            <v>0</v>
          </cell>
          <cell r="P3904">
            <v>0</v>
          </cell>
        </row>
        <row r="3905">
          <cell r="A3905">
            <v>45688</v>
          </cell>
          <cell r="B3905" t="str">
            <v>JPM</v>
          </cell>
          <cell r="C3905" t="str">
            <v>Prime</v>
          </cell>
          <cell r="D3905" t="str">
            <v>£0-£5k</v>
          </cell>
          <cell r="O3905">
            <v>0</v>
          </cell>
          <cell r="P3905">
            <v>0</v>
          </cell>
        </row>
        <row r="3906">
          <cell r="A3906">
            <v>45688</v>
          </cell>
          <cell r="B3906" t="str">
            <v>JPM</v>
          </cell>
          <cell r="C3906" t="str">
            <v>Prime</v>
          </cell>
          <cell r="D3906" t="str">
            <v>£0-£5k</v>
          </cell>
          <cell r="O3906">
            <v>0</v>
          </cell>
          <cell r="P3906">
            <v>0</v>
          </cell>
        </row>
        <row r="3907">
          <cell r="A3907">
            <v>45688</v>
          </cell>
          <cell r="B3907" t="str">
            <v>JPM</v>
          </cell>
          <cell r="C3907" t="str">
            <v>Prime</v>
          </cell>
          <cell r="D3907" t="str">
            <v>£0-£5k</v>
          </cell>
          <cell r="O3907">
            <v>0</v>
          </cell>
          <cell r="P3907">
            <v>0</v>
          </cell>
        </row>
        <row r="3908">
          <cell r="A3908">
            <v>45688</v>
          </cell>
          <cell r="B3908" t="str">
            <v>JPM</v>
          </cell>
          <cell r="C3908" t="str">
            <v>Prime</v>
          </cell>
          <cell r="D3908" t="str">
            <v>£0-£5k</v>
          </cell>
          <cell r="O3908">
            <v>0</v>
          </cell>
          <cell r="P3908">
            <v>0</v>
          </cell>
        </row>
        <row r="3909">
          <cell r="A3909">
            <v>45688</v>
          </cell>
          <cell r="B3909" t="str">
            <v>JPM</v>
          </cell>
          <cell r="C3909" t="str">
            <v>Prime</v>
          </cell>
          <cell r="D3909" t="str">
            <v>£0-£5k</v>
          </cell>
          <cell r="O3909">
            <v>0</v>
          </cell>
          <cell r="P3909">
            <v>0</v>
          </cell>
        </row>
        <row r="3910">
          <cell r="A3910">
            <v>45688</v>
          </cell>
          <cell r="B3910" t="str">
            <v>JPM</v>
          </cell>
          <cell r="C3910" t="str">
            <v>Prime</v>
          </cell>
          <cell r="D3910" t="str">
            <v>£0-£5k</v>
          </cell>
          <cell r="O3910">
            <v>0</v>
          </cell>
          <cell r="P3910">
            <v>0</v>
          </cell>
        </row>
        <row r="3911">
          <cell r="A3911">
            <v>45688</v>
          </cell>
          <cell r="B3911" t="str">
            <v>JPM</v>
          </cell>
          <cell r="C3911" t="str">
            <v>Prime</v>
          </cell>
          <cell r="D3911" t="str">
            <v>£0-£5k</v>
          </cell>
          <cell r="O3911">
            <v>0</v>
          </cell>
          <cell r="P3911">
            <v>0</v>
          </cell>
        </row>
        <row r="3912">
          <cell r="A3912">
            <v>45688</v>
          </cell>
          <cell r="B3912" t="str">
            <v>JPM</v>
          </cell>
          <cell r="C3912" t="str">
            <v>Prime</v>
          </cell>
          <cell r="D3912" t="str">
            <v>£0-£5k</v>
          </cell>
          <cell r="O3912">
            <v>0</v>
          </cell>
          <cell r="P3912">
            <v>0</v>
          </cell>
        </row>
        <row r="3913">
          <cell r="A3913">
            <v>45688</v>
          </cell>
          <cell r="B3913" t="str">
            <v>JPM</v>
          </cell>
          <cell r="C3913" t="str">
            <v>Prime</v>
          </cell>
          <cell r="D3913" t="str">
            <v>£0-£5k</v>
          </cell>
          <cell r="O3913">
            <v>0</v>
          </cell>
          <cell r="P3913">
            <v>0</v>
          </cell>
        </row>
        <row r="3914">
          <cell r="A3914">
            <v>45688</v>
          </cell>
          <cell r="B3914" t="str">
            <v>JPM</v>
          </cell>
          <cell r="C3914" t="str">
            <v>Prime</v>
          </cell>
          <cell r="D3914" t="str">
            <v>£0-£5k</v>
          </cell>
          <cell r="O3914">
            <v>0</v>
          </cell>
          <cell r="P3914">
            <v>0</v>
          </cell>
        </row>
        <row r="3915">
          <cell r="A3915">
            <v>45688</v>
          </cell>
          <cell r="B3915" t="str">
            <v>JPM</v>
          </cell>
          <cell r="C3915" t="str">
            <v>Prime</v>
          </cell>
          <cell r="D3915" t="str">
            <v>£0-£5k</v>
          </cell>
          <cell r="O3915">
            <v>0</v>
          </cell>
          <cell r="P3915">
            <v>0</v>
          </cell>
        </row>
        <row r="3916">
          <cell r="A3916">
            <v>45688</v>
          </cell>
          <cell r="B3916" t="str">
            <v>JPM</v>
          </cell>
          <cell r="C3916" t="str">
            <v>Prime</v>
          </cell>
          <cell r="D3916" t="str">
            <v>£0-£5k</v>
          </cell>
          <cell r="O3916">
            <v>0</v>
          </cell>
          <cell r="P3916">
            <v>0</v>
          </cell>
        </row>
        <row r="3917">
          <cell r="A3917">
            <v>45688</v>
          </cell>
          <cell r="B3917" t="str">
            <v>JPM</v>
          </cell>
          <cell r="C3917" t="str">
            <v>Prime</v>
          </cell>
          <cell r="D3917" t="str">
            <v>£0-£5k</v>
          </cell>
          <cell r="O3917">
            <v>0</v>
          </cell>
          <cell r="P3917">
            <v>0</v>
          </cell>
        </row>
        <row r="3918">
          <cell r="A3918">
            <v>45688</v>
          </cell>
          <cell r="B3918" t="str">
            <v>JPM</v>
          </cell>
          <cell r="C3918" t="str">
            <v>Prime</v>
          </cell>
          <cell r="D3918" t="str">
            <v>£0-£5k</v>
          </cell>
          <cell r="O3918">
            <v>0</v>
          </cell>
          <cell r="P3918">
            <v>0</v>
          </cell>
        </row>
        <row r="3919">
          <cell r="A3919">
            <v>45688</v>
          </cell>
          <cell r="B3919" t="str">
            <v>JPM</v>
          </cell>
          <cell r="C3919" t="str">
            <v>Prime</v>
          </cell>
          <cell r="D3919" t="str">
            <v>£0-£5k</v>
          </cell>
          <cell r="O3919">
            <v>-98.69</v>
          </cell>
          <cell r="P3919">
            <v>0</v>
          </cell>
        </row>
        <row r="3920">
          <cell r="A3920">
            <v>45688</v>
          </cell>
          <cell r="B3920" t="str">
            <v>JPM</v>
          </cell>
          <cell r="C3920" t="str">
            <v>Prime</v>
          </cell>
          <cell r="D3920" t="str">
            <v>£0-£5k</v>
          </cell>
          <cell r="O3920">
            <v>-155.79</v>
          </cell>
          <cell r="P3920">
            <v>0</v>
          </cell>
        </row>
        <row r="3921">
          <cell r="A3921">
            <v>45688</v>
          </cell>
          <cell r="B3921" t="str">
            <v>JPM</v>
          </cell>
          <cell r="C3921" t="str">
            <v>Prime</v>
          </cell>
          <cell r="D3921" t="str">
            <v>£0-£5k</v>
          </cell>
          <cell r="O3921">
            <v>-20</v>
          </cell>
          <cell r="P3921">
            <v>0</v>
          </cell>
        </row>
        <row r="3922">
          <cell r="A3922">
            <v>45688</v>
          </cell>
          <cell r="B3922" t="str">
            <v>JPM</v>
          </cell>
          <cell r="C3922" t="str">
            <v>Prime</v>
          </cell>
          <cell r="D3922" t="str">
            <v>£0-£5k</v>
          </cell>
          <cell r="O3922">
            <v>0</v>
          </cell>
          <cell r="P3922">
            <v>0</v>
          </cell>
        </row>
        <row r="3923">
          <cell r="A3923">
            <v>45688</v>
          </cell>
          <cell r="B3923" t="str">
            <v>JPM</v>
          </cell>
          <cell r="C3923" t="str">
            <v>Prime</v>
          </cell>
          <cell r="D3923" t="str">
            <v>£0-£5k</v>
          </cell>
          <cell r="O3923">
            <v>0</v>
          </cell>
          <cell r="P3923">
            <v>0</v>
          </cell>
        </row>
        <row r="3924">
          <cell r="A3924">
            <v>45688</v>
          </cell>
          <cell r="B3924" t="str">
            <v>JPM</v>
          </cell>
          <cell r="C3924" t="str">
            <v>Prime</v>
          </cell>
          <cell r="D3924" t="str">
            <v>£0-£5k</v>
          </cell>
          <cell r="O3924">
            <v>0</v>
          </cell>
          <cell r="P3924">
            <v>0</v>
          </cell>
        </row>
        <row r="3925">
          <cell r="A3925">
            <v>45688</v>
          </cell>
          <cell r="B3925" t="str">
            <v>JPM</v>
          </cell>
          <cell r="C3925" t="str">
            <v>Prime</v>
          </cell>
          <cell r="D3925" t="str">
            <v>£0-£5k</v>
          </cell>
          <cell r="O3925">
            <v>0</v>
          </cell>
          <cell r="P3925">
            <v>0</v>
          </cell>
        </row>
        <row r="3926">
          <cell r="A3926">
            <v>45688</v>
          </cell>
          <cell r="B3926" t="str">
            <v>JPM</v>
          </cell>
          <cell r="C3926" t="str">
            <v>Prime</v>
          </cell>
          <cell r="D3926" t="str">
            <v>£0-£5k</v>
          </cell>
          <cell r="O3926">
            <v>0</v>
          </cell>
          <cell r="P3926">
            <v>0</v>
          </cell>
        </row>
        <row r="3927">
          <cell r="A3927">
            <v>45688</v>
          </cell>
          <cell r="B3927" t="str">
            <v>JPM</v>
          </cell>
          <cell r="C3927" t="str">
            <v>Prime</v>
          </cell>
          <cell r="D3927" t="str">
            <v>£0-£5k</v>
          </cell>
          <cell r="O3927">
            <v>-77.290000000000006</v>
          </cell>
          <cell r="P3927">
            <v>0</v>
          </cell>
        </row>
        <row r="3928">
          <cell r="A3928">
            <v>45688</v>
          </cell>
          <cell r="B3928" t="str">
            <v>JPM</v>
          </cell>
          <cell r="C3928" t="str">
            <v>Prime</v>
          </cell>
          <cell r="D3928" t="str">
            <v>£0-£5k</v>
          </cell>
          <cell r="O3928">
            <v>-47.27</v>
          </cell>
          <cell r="P3928">
            <v>0</v>
          </cell>
        </row>
        <row r="3929">
          <cell r="A3929">
            <v>45688</v>
          </cell>
          <cell r="B3929" t="str">
            <v>JPM</v>
          </cell>
          <cell r="C3929" t="str">
            <v>Prime</v>
          </cell>
          <cell r="D3929" t="str">
            <v>£0-£5k</v>
          </cell>
          <cell r="O3929">
            <v>0</v>
          </cell>
          <cell r="P3929">
            <v>0</v>
          </cell>
        </row>
        <row r="3930">
          <cell r="A3930">
            <v>45688</v>
          </cell>
          <cell r="B3930" t="str">
            <v>JPM</v>
          </cell>
          <cell r="C3930" t="str">
            <v>Prime</v>
          </cell>
          <cell r="D3930" t="str">
            <v>£0-£5k</v>
          </cell>
          <cell r="O3930">
            <v>0</v>
          </cell>
          <cell r="P3930">
            <v>0</v>
          </cell>
        </row>
        <row r="3931">
          <cell r="A3931">
            <v>45688</v>
          </cell>
          <cell r="B3931" t="str">
            <v>JPM</v>
          </cell>
          <cell r="C3931" t="str">
            <v>Prime</v>
          </cell>
          <cell r="D3931" t="str">
            <v>£0-£5k</v>
          </cell>
          <cell r="O3931">
            <v>0</v>
          </cell>
          <cell r="P3931">
            <v>0</v>
          </cell>
        </row>
        <row r="3932">
          <cell r="A3932">
            <v>45688</v>
          </cell>
          <cell r="B3932" t="str">
            <v>JPM</v>
          </cell>
          <cell r="C3932" t="str">
            <v>Prime</v>
          </cell>
          <cell r="D3932" t="str">
            <v>£0-£5k</v>
          </cell>
          <cell r="O3932">
            <v>0</v>
          </cell>
          <cell r="P3932">
            <v>0</v>
          </cell>
        </row>
        <row r="3933">
          <cell r="A3933">
            <v>45688</v>
          </cell>
          <cell r="B3933" t="str">
            <v>JPM</v>
          </cell>
          <cell r="C3933" t="str">
            <v>Prime</v>
          </cell>
          <cell r="D3933" t="str">
            <v>£0-£5k</v>
          </cell>
          <cell r="O3933">
            <v>0</v>
          </cell>
          <cell r="P3933">
            <v>0</v>
          </cell>
        </row>
        <row r="3934">
          <cell r="A3934">
            <v>45688</v>
          </cell>
          <cell r="B3934" t="str">
            <v>JPM</v>
          </cell>
          <cell r="C3934" t="str">
            <v>Prime</v>
          </cell>
          <cell r="D3934" t="str">
            <v>£0-£5k</v>
          </cell>
          <cell r="O3934">
            <v>0</v>
          </cell>
          <cell r="P3934">
            <v>0</v>
          </cell>
        </row>
        <row r="3935">
          <cell r="A3935">
            <v>45688</v>
          </cell>
          <cell r="B3935" t="str">
            <v>JPM</v>
          </cell>
          <cell r="C3935" t="str">
            <v>Prime</v>
          </cell>
          <cell r="D3935" t="str">
            <v>£0-£5k</v>
          </cell>
          <cell r="O3935">
            <v>-6.41</v>
          </cell>
          <cell r="P3935">
            <v>0</v>
          </cell>
        </row>
        <row r="3936">
          <cell r="A3936">
            <v>45688</v>
          </cell>
          <cell r="B3936" t="str">
            <v>JPM</v>
          </cell>
          <cell r="C3936" t="str">
            <v>Prime</v>
          </cell>
          <cell r="D3936" t="str">
            <v>£0-£5k</v>
          </cell>
          <cell r="O3936">
            <v>0</v>
          </cell>
          <cell r="P3936">
            <v>0</v>
          </cell>
        </row>
        <row r="3937">
          <cell r="A3937">
            <v>45688</v>
          </cell>
          <cell r="B3937" t="str">
            <v>JPM</v>
          </cell>
          <cell r="C3937" t="str">
            <v>Prime</v>
          </cell>
          <cell r="D3937" t="str">
            <v>£0-£5k</v>
          </cell>
          <cell r="O3937">
            <v>0</v>
          </cell>
          <cell r="P3937">
            <v>0</v>
          </cell>
        </row>
        <row r="3938">
          <cell r="A3938">
            <v>45688</v>
          </cell>
          <cell r="B3938" t="str">
            <v>JPM</v>
          </cell>
          <cell r="C3938" t="str">
            <v>Prime</v>
          </cell>
          <cell r="D3938" t="str">
            <v>£0-£5k</v>
          </cell>
          <cell r="O3938">
            <v>0</v>
          </cell>
          <cell r="P3938">
            <v>0</v>
          </cell>
        </row>
        <row r="3939">
          <cell r="A3939">
            <v>45688</v>
          </cell>
          <cell r="B3939" t="str">
            <v>JPM</v>
          </cell>
          <cell r="C3939" t="str">
            <v>Prime</v>
          </cell>
          <cell r="D3939" t="str">
            <v>£0-£5k</v>
          </cell>
          <cell r="O3939">
            <v>0</v>
          </cell>
          <cell r="P3939">
            <v>0</v>
          </cell>
        </row>
        <row r="3940">
          <cell r="A3940">
            <v>45688</v>
          </cell>
          <cell r="B3940" t="str">
            <v>JPM</v>
          </cell>
          <cell r="C3940" t="str">
            <v>Prime</v>
          </cell>
          <cell r="D3940" t="str">
            <v>£0-£5k</v>
          </cell>
          <cell r="O3940">
            <v>0</v>
          </cell>
          <cell r="P3940">
            <v>0</v>
          </cell>
        </row>
        <row r="3941">
          <cell r="A3941">
            <v>45688</v>
          </cell>
          <cell r="B3941" t="str">
            <v>JPM</v>
          </cell>
          <cell r="C3941" t="str">
            <v>Prime</v>
          </cell>
          <cell r="D3941" t="str">
            <v>£0-£5k</v>
          </cell>
          <cell r="O3941">
            <v>-50</v>
          </cell>
          <cell r="P3941">
            <v>0</v>
          </cell>
        </row>
        <row r="3942">
          <cell r="A3942">
            <v>45688</v>
          </cell>
          <cell r="B3942" t="str">
            <v>JPM</v>
          </cell>
          <cell r="C3942" t="str">
            <v>Prime</v>
          </cell>
          <cell r="D3942" t="str">
            <v>£0-£5k</v>
          </cell>
          <cell r="O3942">
            <v>0</v>
          </cell>
          <cell r="P3942">
            <v>0</v>
          </cell>
        </row>
        <row r="3943">
          <cell r="A3943">
            <v>45688</v>
          </cell>
          <cell r="B3943" t="str">
            <v>JPM</v>
          </cell>
          <cell r="C3943" t="str">
            <v>Prime</v>
          </cell>
          <cell r="D3943" t="str">
            <v>£0-£5k</v>
          </cell>
          <cell r="O3943">
            <v>0</v>
          </cell>
          <cell r="P3943">
            <v>0</v>
          </cell>
        </row>
        <row r="3944">
          <cell r="A3944">
            <v>45688</v>
          </cell>
          <cell r="B3944" t="str">
            <v>JPM</v>
          </cell>
          <cell r="C3944" t="str">
            <v>Prime</v>
          </cell>
          <cell r="D3944" t="str">
            <v>£0-£5k</v>
          </cell>
          <cell r="O3944">
            <v>0</v>
          </cell>
          <cell r="P3944">
            <v>0</v>
          </cell>
        </row>
        <row r="3945">
          <cell r="A3945">
            <v>45688</v>
          </cell>
          <cell r="B3945" t="str">
            <v>JPM</v>
          </cell>
          <cell r="C3945" t="str">
            <v>Prime</v>
          </cell>
          <cell r="D3945" t="str">
            <v>£0-£5k</v>
          </cell>
          <cell r="O3945">
            <v>0</v>
          </cell>
          <cell r="P3945">
            <v>0</v>
          </cell>
        </row>
        <row r="3946">
          <cell r="A3946">
            <v>45688</v>
          </cell>
          <cell r="B3946" t="str">
            <v>JPM</v>
          </cell>
          <cell r="C3946" t="str">
            <v>Prime</v>
          </cell>
          <cell r="D3946" t="str">
            <v>£0-£5k</v>
          </cell>
          <cell r="O3946">
            <v>0</v>
          </cell>
          <cell r="P3946">
            <v>0</v>
          </cell>
        </row>
        <row r="3947">
          <cell r="A3947">
            <v>45688</v>
          </cell>
          <cell r="B3947" t="str">
            <v>JPM</v>
          </cell>
          <cell r="C3947" t="str">
            <v>Prime</v>
          </cell>
          <cell r="D3947" t="str">
            <v>£0-£5k</v>
          </cell>
          <cell r="O3947">
            <v>0</v>
          </cell>
          <cell r="P3947">
            <v>0</v>
          </cell>
        </row>
        <row r="3948">
          <cell r="A3948">
            <v>45688</v>
          </cell>
          <cell r="B3948" t="str">
            <v>JPM</v>
          </cell>
          <cell r="C3948" t="str">
            <v>Prime</v>
          </cell>
          <cell r="D3948" t="str">
            <v>£0-£5k</v>
          </cell>
          <cell r="O3948">
            <v>0</v>
          </cell>
          <cell r="P3948">
            <v>0</v>
          </cell>
        </row>
        <row r="3949">
          <cell r="A3949">
            <v>45688</v>
          </cell>
          <cell r="B3949" t="str">
            <v>JPM</v>
          </cell>
          <cell r="C3949" t="str">
            <v>Prime</v>
          </cell>
          <cell r="D3949" t="str">
            <v>£0-£5k</v>
          </cell>
          <cell r="O3949">
            <v>0</v>
          </cell>
          <cell r="P3949">
            <v>0</v>
          </cell>
        </row>
        <row r="3950">
          <cell r="A3950">
            <v>45688</v>
          </cell>
          <cell r="B3950" t="str">
            <v>JPM</v>
          </cell>
          <cell r="C3950" t="str">
            <v>Prime</v>
          </cell>
          <cell r="D3950" t="str">
            <v>£0-£5k</v>
          </cell>
          <cell r="O3950">
            <v>0</v>
          </cell>
          <cell r="P3950">
            <v>0</v>
          </cell>
        </row>
        <row r="3951">
          <cell r="A3951">
            <v>45688</v>
          </cell>
          <cell r="B3951" t="str">
            <v>JPM</v>
          </cell>
          <cell r="C3951" t="str">
            <v>Prime</v>
          </cell>
          <cell r="D3951" t="str">
            <v>£0-£5k</v>
          </cell>
          <cell r="O3951">
            <v>0</v>
          </cell>
          <cell r="P3951">
            <v>0</v>
          </cell>
        </row>
        <row r="3952">
          <cell r="A3952">
            <v>45688</v>
          </cell>
          <cell r="B3952" t="str">
            <v>JPM</v>
          </cell>
          <cell r="C3952" t="str">
            <v>Prime</v>
          </cell>
          <cell r="D3952" t="str">
            <v>£0-£5k</v>
          </cell>
          <cell r="O3952">
            <v>0</v>
          </cell>
          <cell r="P3952">
            <v>0</v>
          </cell>
        </row>
        <row r="3953">
          <cell r="A3953">
            <v>45688</v>
          </cell>
          <cell r="B3953" t="str">
            <v>JPM</v>
          </cell>
          <cell r="C3953" t="str">
            <v>Prime</v>
          </cell>
          <cell r="D3953" t="str">
            <v>£0-£5k</v>
          </cell>
          <cell r="O3953">
            <v>0</v>
          </cell>
          <cell r="P3953">
            <v>0</v>
          </cell>
        </row>
        <row r="3954">
          <cell r="A3954">
            <v>45688</v>
          </cell>
          <cell r="B3954" t="str">
            <v>JPM</v>
          </cell>
          <cell r="C3954" t="str">
            <v>Prime</v>
          </cell>
          <cell r="D3954" t="str">
            <v>£0-£5k</v>
          </cell>
          <cell r="O3954">
            <v>0</v>
          </cell>
          <cell r="P3954">
            <v>0</v>
          </cell>
        </row>
        <row r="3955">
          <cell r="A3955">
            <v>45688</v>
          </cell>
          <cell r="B3955" t="str">
            <v>JPM</v>
          </cell>
          <cell r="C3955" t="str">
            <v>Prime</v>
          </cell>
          <cell r="D3955" t="str">
            <v>£0-£5k</v>
          </cell>
          <cell r="O3955">
            <v>0</v>
          </cell>
          <cell r="P3955">
            <v>0</v>
          </cell>
        </row>
        <row r="3956">
          <cell r="A3956">
            <v>45688</v>
          </cell>
          <cell r="B3956" t="str">
            <v>JPM</v>
          </cell>
          <cell r="C3956" t="str">
            <v>Prime</v>
          </cell>
          <cell r="D3956" t="str">
            <v>£0-£5k</v>
          </cell>
          <cell r="O3956">
            <v>0</v>
          </cell>
          <cell r="P3956">
            <v>0</v>
          </cell>
        </row>
        <row r="3957">
          <cell r="A3957">
            <v>45688</v>
          </cell>
          <cell r="B3957" t="str">
            <v>JPM</v>
          </cell>
          <cell r="C3957" t="str">
            <v>Prime</v>
          </cell>
          <cell r="D3957" t="str">
            <v>£0-£5k</v>
          </cell>
          <cell r="O3957">
            <v>0</v>
          </cell>
          <cell r="P3957">
            <v>0</v>
          </cell>
        </row>
        <row r="3958">
          <cell r="A3958">
            <v>45688</v>
          </cell>
          <cell r="B3958" t="str">
            <v>JPM</v>
          </cell>
          <cell r="C3958" t="str">
            <v>Prime</v>
          </cell>
          <cell r="D3958" t="str">
            <v>£0-£5k</v>
          </cell>
          <cell r="O3958">
            <v>0</v>
          </cell>
          <cell r="P3958">
            <v>0</v>
          </cell>
        </row>
        <row r="3959">
          <cell r="A3959">
            <v>45688</v>
          </cell>
          <cell r="B3959" t="str">
            <v>JPM</v>
          </cell>
          <cell r="C3959" t="str">
            <v>Prime</v>
          </cell>
          <cell r="D3959" t="str">
            <v>£0-£5k</v>
          </cell>
          <cell r="O3959">
            <v>0</v>
          </cell>
          <cell r="P3959">
            <v>0</v>
          </cell>
        </row>
        <row r="3960">
          <cell r="A3960">
            <v>45688</v>
          </cell>
          <cell r="B3960" t="str">
            <v>JPM</v>
          </cell>
          <cell r="C3960" t="str">
            <v>Prime</v>
          </cell>
          <cell r="D3960" t="str">
            <v>£0-£5k</v>
          </cell>
          <cell r="O3960">
            <v>0</v>
          </cell>
          <cell r="P3960">
            <v>0</v>
          </cell>
        </row>
        <row r="3961">
          <cell r="A3961">
            <v>45688</v>
          </cell>
          <cell r="B3961" t="str">
            <v>JPM</v>
          </cell>
          <cell r="C3961" t="str">
            <v>Prime</v>
          </cell>
          <cell r="D3961" t="str">
            <v>£0-£5k</v>
          </cell>
          <cell r="O3961">
            <v>0</v>
          </cell>
          <cell r="P3961">
            <v>0</v>
          </cell>
        </row>
        <row r="3962">
          <cell r="A3962">
            <v>45688</v>
          </cell>
          <cell r="B3962" t="str">
            <v>JPM</v>
          </cell>
          <cell r="C3962" t="str">
            <v>Prime</v>
          </cell>
          <cell r="D3962" t="str">
            <v>£0-£5k</v>
          </cell>
          <cell r="O3962">
            <v>0</v>
          </cell>
          <cell r="P3962">
            <v>0</v>
          </cell>
        </row>
        <row r="3963">
          <cell r="A3963">
            <v>45688</v>
          </cell>
          <cell r="B3963" t="str">
            <v>JPM</v>
          </cell>
          <cell r="C3963" t="str">
            <v>Prime</v>
          </cell>
          <cell r="D3963" t="str">
            <v>£0-£5k</v>
          </cell>
          <cell r="O3963">
            <v>0</v>
          </cell>
          <cell r="P3963">
            <v>0</v>
          </cell>
        </row>
        <row r="3964">
          <cell r="A3964">
            <v>45688</v>
          </cell>
          <cell r="B3964" t="str">
            <v>JPM</v>
          </cell>
          <cell r="C3964" t="str">
            <v>Prime</v>
          </cell>
          <cell r="D3964" t="str">
            <v>£0-£5k</v>
          </cell>
          <cell r="O3964">
            <v>0</v>
          </cell>
          <cell r="P3964">
            <v>0</v>
          </cell>
        </row>
        <row r="3965">
          <cell r="A3965">
            <v>45688</v>
          </cell>
          <cell r="B3965" t="str">
            <v>JPM</v>
          </cell>
          <cell r="C3965" t="str">
            <v>Prime</v>
          </cell>
          <cell r="D3965" t="str">
            <v>£0-£5k</v>
          </cell>
          <cell r="O3965">
            <v>0</v>
          </cell>
          <cell r="P3965">
            <v>0</v>
          </cell>
        </row>
        <row r="3966">
          <cell r="A3966">
            <v>45688</v>
          </cell>
          <cell r="B3966" t="str">
            <v>JPM</v>
          </cell>
          <cell r="C3966" t="str">
            <v>Prime</v>
          </cell>
          <cell r="D3966" t="str">
            <v>£0-£5k</v>
          </cell>
          <cell r="O3966">
            <v>0</v>
          </cell>
          <cell r="P3966">
            <v>0</v>
          </cell>
        </row>
        <row r="3967">
          <cell r="A3967">
            <v>45688</v>
          </cell>
          <cell r="B3967" t="str">
            <v>JPM</v>
          </cell>
          <cell r="C3967" t="str">
            <v>Prime</v>
          </cell>
          <cell r="D3967" t="str">
            <v>£0-£5k</v>
          </cell>
          <cell r="O3967">
            <v>0</v>
          </cell>
          <cell r="P3967">
            <v>0</v>
          </cell>
        </row>
        <row r="3968">
          <cell r="A3968">
            <v>45688</v>
          </cell>
          <cell r="B3968" t="str">
            <v>JPM</v>
          </cell>
          <cell r="C3968" t="str">
            <v>Prime</v>
          </cell>
          <cell r="D3968" t="str">
            <v>£0-£5k</v>
          </cell>
          <cell r="O3968">
            <v>0</v>
          </cell>
          <cell r="P3968">
            <v>0</v>
          </cell>
        </row>
        <row r="3969">
          <cell r="A3969">
            <v>45688</v>
          </cell>
          <cell r="B3969" t="str">
            <v>JPM</v>
          </cell>
          <cell r="C3969" t="str">
            <v>Prime</v>
          </cell>
          <cell r="D3969" t="str">
            <v>£0-£5k</v>
          </cell>
          <cell r="O3969">
            <v>0</v>
          </cell>
          <cell r="P3969">
            <v>0</v>
          </cell>
        </row>
        <row r="3970">
          <cell r="A3970">
            <v>45688</v>
          </cell>
          <cell r="B3970" t="str">
            <v>JPM</v>
          </cell>
          <cell r="C3970" t="str">
            <v>Prime</v>
          </cell>
          <cell r="D3970" t="str">
            <v>£0-£5k</v>
          </cell>
          <cell r="O3970">
            <v>0</v>
          </cell>
          <cell r="P3970">
            <v>0</v>
          </cell>
        </row>
        <row r="3971">
          <cell r="A3971">
            <v>45688</v>
          </cell>
          <cell r="B3971" t="str">
            <v>JPM</v>
          </cell>
          <cell r="C3971" t="str">
            <v>Prime</v>
          </cell>
          <cell r="D3971" t="str">
            <v>£0-£5k</v>
          </cell>
          <cell r="O3971">
            <v>0</v>
          </cell>
          <cell r="P3971">
            <v>0</v>
          </cell>
        </row>
        <row r="3972">
          <cell r="A3972">
            <v>45688</v>
          </cell>
          <cell r="B3972" t="str">
            <v>JPM</v>
          </cell>
          <cell r="C3972" t="str">
            <v>Prime</v>
          </cell>
          <cell r="D3972" t="str">
            <v>£0-£5k</v>
          </cell>
          <cell r="O3972">
            <v>0</v>
          </cell>
          <cell r="P3972">
            <v>0</v>
          </cell>
        </row>
        <row r="3973">
          <cell r="A3973">
            <v>45688</v>
          </cell>
          <cell r="B3973" t="str">
            <v>JPM</v>
          </cell>
          <cell r="C3973" t="str">
            <v>Prime</v>
          </cell>
          <cell r="D3973" t="str">
            <v>£10K-£15k</v>
          </cell>
          <cell r="O3973">
            <v>0</v>
          </cell>
          <cell r="P3973">
            <v>0</v>
          </cell>
        </row>
        <row r="3974">
          <cell r="A3974">
            <v>45688</v>
          </cell>
          <cell r="B3974" t="str">
            <v>JPM</v>
          </cell>
          <cell r="C3974" t="str">
            <v>Prime</v>
          </cell>
          <cell r="D3974" t="str">
            <v>£10K-£15k</v>
          </cell>
          <cell r="O3974">
            <v>-6095.25</v>
          </cell>
          <cell r="P3974">
            <v>0</v>
          </cell>
        </row>
        <row r="3975">
          <cell r="A3975">
            <v>45688</v>
          </cell>
          <cell r="B3975" t="str">
            <v>JPM</v>
          </cell>
          <cell r="C3975" t="str">
            <v>Prime</v>
          </cell>
          <cell r="D3975" t="str">
            <v>£10K-£15k</v>
          </cell>
          <cell r="O3975">
            <v>-12484.2</v>
          </cell>
          <cell r="P3975">
            <v>0</v>
          </cell>
        </row>
        <row r="3976">
          <cell r="A3976">
            <v>45688</v>
          </cell>
          <cell r="B3976" t="str">
            <v>JPM</v>
          </cell>
          <cell r="C3976" t="str">
            <v>Prime</v>
          </cell>
          <cell r="D3976" t="str">
            <v>£10K-£15k</v>
          </cell>
          <cell r="O3976">
            <v>-4107.22</v>
          </cell>
          <cell r="P3976">
            <v>0</v>
          </cell>
        </row>
        <row r="3977">
          <cell r="A3977">
            <v>45688</v>
          </cell>
          <cell r="B3977" t="str">
            <v>JPM</v>
          </cell>
          <cell r="C3977" t="str">
            <v>Prime</v>
          </cell>
          <cell r="D3977" t="str">
            <v>£10K-£15k</v>
          </cell>
          <cell r="O3977">
            <v>-45500.24</v>
          </cell>
          <cell r="P3977">
            <v>0</v>
          </cell>
        </row>
        <row r="3978">
          <cell r="A3978">
            <v>45688</v>
          </cell>
          <cell r="B3978" t="str">
            <v>JPM</v>
          </cell>
          <cell r="C3978" t="str">
            <v>Prime</v>
          </cell>
          <cell r="D3978" t="str">
            <v>£10K-£15k</v>
          </cell>
          <cell r="O3978">
            <v>0</v>
          </cell>
          <cell r="P3978">
            <v>0</v>
          </cell>
        </row>
        <row r="3979">
          <cell r="A3979">
            <v>45688</v>
          </cell>
          <cell r="B3979" t="str">
            <v>JPM</v>
          </cell>
          <cell r="C3979" t="str">
            <v>Prime</v>
          </cell>
          <cell r="D3979" t="str">
            <v>£10K-£15k</v>
          </cell>
          <cell r="O3979">
            <v>-2102.98</v>
          </cell>
          <cell r="P3979">
            <v>0</v>
          </cell>
        </row>
        <row r="3980">
          <cell r="A3980">
            <v>45688</v>
          </cell>
          <cell r="B3980" t="str">
            <v>JPM</v>
          </cell>
          <cell r="C3980" t="str">
            <v>Prime</v>
          </cell>
          <cell r="D3980" t="str">
            <v>£10K-£15k</v>
          </cell>
          <cell r="O3980">
            <v>-3784.66</v>
          </cell>
          <cell r="P3980">
            <v>0</v>
          </cell>
        </row>
        <row r="3981">
          <cell r="A3981">
            <v>45688</v>
          </cell>
          <cell r="B3981" t="str">
            <v>JPM</v>
          </cell>
          <cell r="C3981" t="str">
            <v>Prime</v>
          </cell>
          <cell r="D3981" t="str">
            <v>£10K-£15k</v>
          </cell>
          <cell r="O3981">
            <v>-652.14</v>
          </cell>
          <cell r="P3981">
            <v>0</v>
          </cell>
        </row>
        <row r="3982">
          <cell r="A3982">
            <v>45688</v>
          </cell>
          <cell r="B3982" t="str">
            <v>JPM</v>
          </cell>
          <cell r="C3982" t="str">
            <v>Prime</v>
          </cell>
          <cell r="D3982" t="str">
            <v>£10K-£15k</v>
          </cell>
          <cell r="O3982">
            <v>-26766.560000000001</v>
          </cell>
          <cell r="P3982">
            <v>0</v>
          </cell>
        </row>
        <row r="3983">
          <cell r="A3983">
            <v>45688</v>
          </cell>
          <cell r="B3983" t="str">
            <v>JPM</v>
          </cell>
          <cell r="C3983" t="str">
            <v>Prime</v>
          </cell>
          <cell r="D3983" t="str">
            <v>£10K-£15k</v>
          </cell>
          <cell r="O3983">
            <v>0</v>
          </cell>
          <cell r="P3983">
            <v>0</v>
          </cell>
        </row>
        <row r="3984">
          <cell r="A3984">
            <v>45688</v>
          </cell>
          <cell r="B3984" t="str">
            <v>JPM</v>
          </cell>
          <cell r="C3984" t="str">
            <v>Prime</v>
          </cell>
          <cell r="D3984" t="str">
            <v>£10K-£15k</v>
          </cell>
          <cell r="O3984">
            <v>0</v>
          </cell>
          <cell r="P3984">
            <v>0</v>
          </cell>
        </row>
        <row r="3985">
          <cell r="A3985">
            <v>45688</v>
          </cell>
          <cell r="B3985" t="str">
            <v>JPM</v>
          </cell>
          <cell r="C3985" t="str">
            <v>Prime</v>
          </cell>
          <cell r="D3985" t="str">
            <v>£10K-£15k</v>
          </cell>
          <cell r="O3985">
            <v>0</v>
          </cell>
          <cell r="P3985">
            <v>0</v>
          </cell>
        </row>
        <row r="3986">
          <cell r="A3986">
            <v>45688</v>
          </cell>
          <cell r="B3986" t="str">
            <v>JPM</v>
          </cell>
          <cell r="C3986" t="str">
            <v>Prime</v>
          </cell>
          <cell r="D3986" t="str">
            <v>£10K-£15k</v>
          </cell>
          <cell r="O3986">
            <v>0</v>
          </cell>
          <cell r="P3986">
            <v>0</v>
          </cell>
        </row>
        <row r="3987">
          <cell r="A3987">
            <v>45688</v>
          </cell>
          <cell r="B3987" t="str">
            <v>JPM</v>
          </cell>
          <cell r="C3987" t="str">
            <v>Prime</v>
          </cell>
          <cell r="D3987" t="str">
            <v>£10K-£15k</v>
          </cell>
          <cell r="O3987">
            <v>0</v>
          </cell>
          <cell r="P3987">
            <v>0</v>
          </cell>
        </row>
        <row r="3988">
          <cell r="A3988">
            <v>45688</v>
          </cell>
          <cell r="B3988" t="str">
            <v>JPM</v>
          </cell>
          <cell r="C3988" t="str">
            <v>Prime</v>
          </cell>
          <cell r="D3988" t="str">
            <v>£10K-£15k</v>
          </cell>
          <cell r="O3988">
            <v>0</v>
          </cell>
          <cell r="P3988">
            <v>0</v>
          </cell>
        </row>
        <row r="3989">
          <cell r="A3989">
            <v>45688</v>
          </cell>
          <cell r="B3989" t="str">
            <v>JPM</v>
          </cell>
          <cell r="C3989" t="str">
            <v>Prime</v>
          </cell>
          <cell r="D3989" t="str">
            <v>£10K-£15k</v>
          </cell>
          <cell r="O3989">
            <v>0</v>
          </cell>
          <cell r="P3989">
            <v>0</v>
          </cell>
        </row>
        <row r="3990">
          <cell r="A3990">
            <v>45688</v>
          </cell>
          <cell r="B3990" t="str">
            <v>JPM</v>
          </cell>
          <cell r="C3990" t="str">
            <v>Prime</v>
          </cell>
          <cell r="D3990" t="str">
            <v>£10K-£15k</v>
          </cell>
          <cell r="O3990">
            <v>0</v>
          </cell>
          <cell r="P3990">
            <v>0</v>
          </cell>
        </row>
        <row r="3991">
          <cell r="A3991">
            <v>45688</v>
          </cell>
          <cell r="B3991" t="str">
            <v>JPM</v>
          </cell>
          <cell r="C3991" t="str">
            <v>Prime</v>
          </cell>
          <cell r="D3991" t="str">
            <v>£10K-£15k</v>
          </cell>
          <cell r="O3991">
            <v>0</v>
          </cell>
          <cell r="P3991">
            <v>0</v>
          </cell>
        </row>
        <row r="3992">
          <cell r="A3992">
            <v>45688</v>
          </cell>
          <cell r="B3992" t="str">
            <v>JPM</v>
          </cell>
          <cell r="C3992" t="str">
            <v>Prime</v>
          </cell>
          <cell r="D3992" t="str">
            <v>£10K-£15k</v>
          </cell>
          <cell r="O3992">
            <v>-350.27</v>
          </cell>
          <cell r="P3992">
            <v>0</v>
          </cell>
        </row>
        <row r="3993">
          <cell r="A3993">
            <v>45688</v>
          </cell>
          <cell r="B3993" t="str">
            <v>JPM</v>
          </cell>
          <cell r="C3993" t="str">
            <v>Prime</v>
          </cell>
          <cell r="D3993" t="str">
            <v>£10K-£15k</v>
          </cell>
          <cell r="O3993">
            <v>0</v>
          </cell>
          <cell r="P3993">
            <v>0</v>
          </cell>
        </row>
        <row r="3994">
          <cell r="A3994">
            <v>45688</v>
          </cell>
          <cell r="B3994" t="str">
            <v>JPM</v>
          </cell>
          <cell r="C3994" t="str">
            <v>Prime</v>
          </cell>
          <cell r="D3994" t="str">
            <v>£10K-£15k</v>
          </cell>
          <cell r="O3994">
            <v>0</v>
          </cell>
          <cell r="P3994">
            <v>0</v>
          </cell>
        </row>
        <row r="3995">
          <cell r="A3995">
            <v>45688</v>
          </cell>
          <cell r="B3995" t="str">
            <v>JPM</v>
          </cell>
          <cell r="C3995" t="str">
            <v>Prime</v>
          </cell>
          <cell r="D3995" t="str">
            <v>£10K-£15k</v>
          </cell>
          <cell r="O3995">
            <v>-251.81</v>
          </cell>
          <cell r="P3995">
            <v>0</v>
          </cell>
        </row>
        <row r="3996">
          <cell r="A3996">
            <v>45688</v>
          </cell>
          <cell r="B3996" t="str">
            <v>JPM</v>
          </cell>
          <cell r="C3996" t="str">
            <v>Prime</v>
          </cell>
          <cell r="D3996" t="str">
            <v>£10K-£15k</v>
          </cell>
          <cell r="O3996">
            <v>-331.11</v>
          </cell>
          <cell r="P3996">
            <v>0</v>
          </cell>
        </row>
        <row r="3997">
          <cell r="A3997">
            <v>45688</v>
          </cell>
          <cell r="B3997" t="str">
            <v>JPM</v>
          </cell>
          <cell r="C3997" t="str">
            <v>Prime</v>
          </cell>
          <cell r="D3997" t="str">
            <v>£10K-£15k</v>
          </cell>
          <cell r="O3997">
            <v>0</v>
          </cell>
          <cell r="P3997">
            <v>0</v>
          </cell>
        </row>
        <row r="3998">
          <cell r="A3998">
            <v>45688</v>
          </cell>
          <cell r="B3998" t="str">
            <v>JPM</v>
          </cell>
          <cell r="C3998" t="str">
            <v>Prime</v>
          </cell>
          <cell r="D3998" t="str">
            <v>£10K-£15k</v>
          </cell>
          <cell r="O3998">
            <v>0</v>
          </cell>
          <cell r="P3998">
            <v>0</v>
          </cell>
        </row>
        <row r="3999">
          <cell r="A3999">
            <v>45688</v>
          </cell>
          <cell r="B3999" t="str">
            <v>JPM</v>
          </cell>
          <cell r="C3999" t="str">
            <v>Prime</v>
          </cell>
          <cell r="D3999" t="str">
            <v>£10K-£15k</v>
          </cell>
          <cell r="O3999">
            <v>-2</v>
          </cell>
          <cell r="P3999">
            <v>0</v>
          </cell>
        </row>
        <row r="4000">
          <cell r="A4000">
            <v>45688</v>
          </cell>
          <cell r="B4000" t="str">
            <v>JPM</v>
          </cell>
          <cell r="C4000" t="str">
            <v>Prime</v>
          </cell>
          <cell r="D4000" t="str">
            <v>£10K-£15k</v>
          </cell>
          <cell r="O4000">
            <v>0</v>
          </cell>
          <cell r="P4000">
            <v>0</v>
          </cell>
        </row>
        <row r="4001">
          <cell r="A4001">
            <v>45688</v>
          </cell>
          <cell r="B4001" t="str">
            <v>JPM</v>
          </cell>
          <cell r="C4001" t="str">
            <v>Prime</v>
          </cell>
          <cell r="D4001" t="str">
            <v>£10K-£15k</v>
          </cell>
          <cell r="O4001">
            <v>0</v>
          </cell>
          <cell r="P4001">
            <v>0</v>
          </cell>
        </row>
        <row r="4002">
          <cell r="A4002">
            <v>45688</v>
          </cell>
          <cell r="B4002" t="str">
            <v>JPM</v>
          </cell>
          <cell r="C4002" t="str">
            <v>Prime</v>
          </cell>
          <cell r="D4002" t="str">
            <v>£10K-£15k</v>
          </cell>
          <cell r="O4002">
            <v>0</v>
          </cell>
          <cell r="P4002">
            <v>0</v>
          </cell>
        </row>
        <row r="4003">
          <cell r="A4003">
            <v>45688</v>
          </cell>
          <cell r="B4003" t="str">
            <v>JPM</v>
          </cell>
          <cell r="C4003" t="str">
            <v>Prime</v>
          </cell>
          <cell r="D4003" t="str">
            <v>£10K-£15k</v>
          </cell>
          <cell r="O4003">
            <v>0</v>
          </cell>
          <cell r="P4003">
            <v>0</v>
          </cell>
        </row>
        <row r="4004">
          <cell r="A4004">
            <v>45688</v>
          </cell>
          <cell r="B4004" t="str">
            <v>JPM</v>
          </cell>
          <cell r="C4004" t="str">
            <v>Prime</v>
          </cell>
          <cell r="D4004" t="str">
            <v>£10K-£15k</v>
          </cell>
          <cell r="O4004">
            <v>0</v>
          </cell>
          <cell r="P4004">
            <v>0</v>
          </cell>
        </row>
        <row r="4005">
          <cell r="A4005">
            <v>45688</v>
          </cell>
          <cell r="B4005" t="str">
            <v>JPM</v>
          </cell>
          <cell r="C4005" t="str">
            <v>Prime</v>
          </cell>
          <cell r="D4005" t="str">
            <v>£10K-£15k</v>
          </cell>
          <cell r="O4005">
            <v>0</v>
          </cell>
          <cell r="P4005">
            <v>0</v>
          </cell>
        </row>
        <row r="4006">
          <cell r="A4006">
            <v>45688</v>
          </cell>
          <cell r="B4006" t="str">
            <v>JPM</v>
          </cell>
          <cell r="C4006" t="str">
            <v>Prime</v>
          </cell>
          <cell r="D4006" t="str">
            <v>£10K-£15k</v>
          </cell>
          <cell r="O4006">
            <v>0</v>
          </cell>
          <cell r="P4006">
            <v>0</v>
          </cell>
        </row>
        <row r="4007">
          <cell r="A4007">
            <v>45688</v>
          </cell>
          <cell r="B4007" t="str">
            <v>JPM</v>
          </cell>
          <cell r="C4007" t="str">
            <v>Prime</v>
          </cell>
          <cell r="D4007" t="str">
            <v>£10K-£15k</v>
          </cell>
          <cell r="O4007">
            <v>0</v>
          </cell>
          <cell r="P4007">
            <v>0</v>
          </cell>
        </row>
        <row r="4008">
          <cell r="A4008">
            <v>45688</v>
          </cell>
          <cell r="B4008" t="str">
            <v>JPM</v>
          </cell>
          <cell r="C4008" t="str">
            <v>Prime</v>
          </cell>
          <cell r="D4008" t="str">
            <v>£10K-£15k</v>
          </cell>
          <cell r="O4008">
            <v>0</v>
          </cell>
          <cell r="P4008">
            <v>0</v>
          </cell>
        </row>
        <row r="4009">
          <cell r="A4009">
            <v>45688</v>
          </cell>
          <cell r="B4009" t="str">
            <v>JPM</v>
          </cell>
          <cell r="C4009" t="str">
            <v>Prime</v>
          </cell>
          <cell r="D4009" t="str">
            <v>£10K-£15k</v>
          </cell>
          <cell r="O4009">
            <v>0</v>
          </cell>
          <cell r="P4009">
            <v>0</v>
          </cell>
        </row>
        <row r="4010">
          <cell r="A4010">
            <v>45688</v>
          </cell>
          <cell r="B4010" t="str">
            <v>JPM</v>
          </cell>
          <cell r="C4010" t="str">
            <v>Prime</v>
          </cell>
          <cell r="D4010" t="str">
            <v>£10K-£15k</v>
          </cell>
          <cell r="O4010">
            <v>0</v>
          </cell>
          <cell r="P4010">
            <v>0</v>
          </cell>
        </row>
        <row r="4011">
          <cell r="A4011">
            <v>45688</v>
          </cell>
          <cell r="B4011" t="str">
            <v>JPM</v>
          </cell>
          <cell r="C4011" t="str">
            <v>Prime</v>
          </cell>
          <cell r="D4011" t="str">
            <v>£10K-£15k</v>
          </cell>
          <cell r="O4011">
            <v>0</v>
          </cell>
          <cell r="P4011">
            <v>0</v>
          </cell>
        </row>
        <row r="4012">
          <cell r="A4012">
            <v>45688</v>
          </cell>
          <cell r="B4012" t="str">
            <v>JPM</v>
          </cell>
          <cell r="C4012" t="str">
            <v>Prime</v>
          </cell>
          <cell r="D4012" t="str">
            <v>£10K-£15k</v>
          </cell>
          <cell r="O4012">
            <v>0</v>
          </cell>
          <cell r="P4012">
            <v>0</v>
          </cell>
        </row>
        <row r="4013">
          <cell r="A4013">
            <v>45688</v>
          </cell>
          <cell r="B4013" t="str">
            <v>JPM</v>
          </cell>
          <cell r="C4013" t="str">
            <v>Prime</v>
          </cell>
          <cell r="D4013" t="str">
            <v>£10K-£15k</v>
          </cell>
          <cell r="O4013">
            <v>0</v>
          </cell>
          <cell r="P4013">
            <v>0</v>
          </cell>
        </row>
        <row r="4014">
          <cell r="A4014">
            <v>45688</v>
          </cell>
          <cell r="B4014" t="str">
            <v>JPM</v>
          </cell>
          <cell r="C4014" t="str">
            <v>Prime</v>
          </cell>
          <cell r="D4014" t="str">
            <v>£10K-£15k</v>
          </cell>
          <cell r="O4014">
            <v>0</v>
          </cell>
          <cell r="P4014">
            <v>0</v>
          </cell>
        </row>
        <row r="4015">
          <cell r="A4015">
            <v>45688</v>
          </cell>
          <cell r="B4015" t="str">
            <v>JPM</v>
          </cell>
          <cell r="C4015" t="str">
            <v>Prime</v>
          </cell>
          <cell r="D4015" t="str">
            <v>£10K-£15k</v>
          </cell>
          <cell r="O4015">
            <v>0</v>
          </cell>
          <cell r="P4015">
            <v>0</v>
          </cell>
        </row>
        <row r="4016">
          <cell r="A4016">
            <v>45688</v>
          </cell>
          <cell r="B4016" t="str">
            <v>JPM</v>
          </cell>
          <cell r="C4016" t="str">
            <v>Prime</v>
          </cell>
          <cell r="D4016" t="str">
            <v>£10K-£15k</v>
          </cell>
          <cell r="O4016">
            <v>0</v>
          </cell>
          <cell r="P4016">
            <v>0</v>
          </cell>
        </row>
        <row r="4017">
          <cell r="A4017">
            <v>45688</v>
          </cell>
          <cell r="B4017" t="str">
            <v>JPM</v>
          </cell>
          <cell r="C4017" t="str">
            <v>Prime</v>
          </cell>
          <cell r="D4017" t="str">
            <v>£10K-£15k</v>
          </cell>
          <cell r="O4017">
            <v>0</v>
          </cell>
          <cell r="P4017">
            <v>0</v>
          </cell>
        </row>
        <row r="4018">
          <cell r="A4018">
            <v>45688</v>
          </cell>
          <cell r="B4018" t="str">
            <v>JPM</v>
          </cell>
          <cell r="C4018" t="str">
            <v>Prime</v>
          </cell>
          <cell r="D4018" t="str">
            <v>£10K-£15k</v>
          </cell>
          <cell r="O4018">
            <v>0</v>
          </cell>
          <cell r="P4018">
            <v>0</v>
          </cell>
        </row>
        <row r="4019">
          <cell r="A4019">
            <v>45688</v>
          </cell>
          <cell r="B4019" t="str">
            <v>JPM</v>
          </cell>
          <cell r="C4019" t="str">
            <v>Prime</v>
          </cell>
          <cell r="D4019" t="str">
            <v>£10K-£15k</v>
          </cell>
          <cell r="O4019">
            <v>0</v>
          </cell>
          <cell r="P4019">
            <v>0</v>
          </cell>
        </row>
        <row r="4020">
          <cell r="A4020">
            <v>45688</v>
          </cell>
          <cell r="B4020" t="str">
            <v>JPM</v>
          </cell>
          <cell r="C4020" t="str">
            <v>Prime</v>
          </cell>
          <cell r="D4020" t="str">
            <v>£5k-£10k</v>
          </cell>
          <cell r="O4020">
            <v>0</v>
          </cell>
          <cell r="P4020">
            <v>0</v>
          </cell>
        </row>
        <row r="4021">
          <cell r="A4021">
            <v>45688</v>
          </cell>
          <cell r="B4021" t="str">
            <v>JPM</v>
          </cell>
          <cell r="C4021" t="str">
            <v>Prime</v>
          </cell>
          <cell r="D4021" t="str">
            <v>£5k-£10k</v>
          </cell>
          <cell r="O4021">
            <v>-30314.67</v>
          </cell>
          <cell r="P4021">
            <v>0</v>
          </cell>
        </row>
        <row r="4022">
          <cell r="A4022">
            <v>45688</v>
          </cell>
          <cell r="B4022" t="str">
            <v>JPM</v>
          </cell>
          <cell r="C4022" t="str">
            <v>Prime</v>
          </cell>
          <cell r="D4022" t="str">
            <v>£5k-£10k</v>
          </cell>
          <cell r="O4022">
            <v>-65805.3</v>
          </cell>
          <cell r="P4022">
            <v>0</v>
          </cell>
        </row>
        <row r="4023">
          <cell r="A4023">
            <v>45688</v>
          </cell>
          <cell r="B4023" t="str">
            <v>JPM</v>
          </cell>
          <cell r="C4023" t="str">
            <v>Prime</v>
          </cell>
          <cell r="D4023" t="str">
            <v>£5k-£10k</v>
          </cell>
          <cell r="O4023">
            <v>-6957.63</v>
          </cell>
          <cell r="P4023">
            <v>0</v>
          </cell>
        </row>
        <row r="4024">
          <cell r="A4024">
            <v>45688</v>
          </cell>
          <cell r="B4024" t="str">
            <v>JPM</v>
          </cell>
          <cell r="C4024" t="str">
            <v>Prime</v>
          </cell>
          <cell r="D4024" t="str">
            <v>£5k-£10k</v>
          </cell>
          <cell r="O4024">
            <v>-104923.47</v>
          </cell>
          <cell r="P4024">
            <v>0</v>
          </cell>
        </row>
        <row r="4025">
          <cell r="A4025">
            <v>45688</v>
          </cell>
          <cell r="B4025" t="str">
            <v>JPM</v>
          </cell>
          <cell r="C4025" t="str">
            <v>Prime</v>
          </cell>
          <cell r="D4025" t="str">
            <v>£5k-£10k</v>
          </cell>
          <cell r="O4025">
            <v>0</v>
          </cell>
          <cell r="P4025">
            <v>0</v>
          </cell>
        </row>
        <row r="4026">
          <cell r="A4026">
            <v>45688</v>
          </cell>
          <cell r="B4026" t="str">
            <v>JPM</v>
          </cell>
          <cell r="C4026" t="str">
            <v>Prime</v>
          </cell>
          <cell r="D4026" t="str">
            <v>£5k-£10k</v>
          </cell>
          <cell r="O4026">
            <v>-17578.04</v>
          </cell>
          <cell r="P4026">
            <v>0</v>
          </cell>
        </row>
        <row r="4027">
          <cell r="A4027">
            <v>45688</v>
          </cell>
          <cell r="B4027" t="str">
            <v>JPM</v>
          </cell>
          <cell r="C4027" t="str">
            <v>Prime</v>
          </cell>
          <cell r="D4027" t="str">
            <v>£5k-£10k</v>
          </cell>
          <cell r="O4027">
            <v>-39217.08</v>
          </cell>
          <cell r="P4027">
            <v>0</v>
          </cell>
        </row>
        <row r="4028">
          <cell r="A4028">
            <v>45688</v>
          </cell>
          <cell r="B4028" t="str">
            <v>JPM</v>
          </cell>
          <cell r="C4028" t="str">
            <v>Prime</v>
          </cell>
          <cell r="D4028" t="str">
            <v>£5k-£10k</v>
          </cell>
          <cell r="O4028">
            <v>-7431.08</v>
          </cell>
          <cell r="P4028">
            <v>0</v>
          </cell>
        </row>
        <row r="4029">
          <cell r="A4029">
            <v>45688</v>
          </cell>
          <cell r="B4029" t="str">
            <v>JPM</v>
          </cell>
          <cell r="C4029" t="str">
            <v>Prime</v>
          </cell>
          <cell r="D4029" t="str">
            <v>£5k-£10k</v>
          </cell>
          <cell r="O4029">
            <v>-69622.59</v>
          </cell>
          <cell r="P4029">
            <v>0</v>
          </cell>
        </row>
        <row r="4030">
          <cell r="A4030">
            <v>45688</v>
          </cell>
          <cell r="B4030" t="str">
            <v>JPM</v>
          </cell>
          <cell r="C4030" t="str">
            <v>Prime</v>
          </cell>
          <cell r="D4030" t="str">
            <v>£5k-£10k</v>
          </cell>
          <cell r="O4030">
            <v>-782</v>
          </cell>
          <cell r="P4030">
            <v>0</v>
          </cell>
        </row>
        <row r="4031">
          <cell r="A4031">
            <v>45688</v>
          </cell>
          <cell r="B4031" t="str">
            <v>JPM</v>
          </cell>
          <cell r="C4031" t="str">
            <v>Prime</v>
          </cell>
          <cell r="D4031" t="str">
            <v>£5k-£10k</v>
          </cell>
          <cell r="O4031">
            <v>-1015.66</v>
          </cell>
          <cell r="P4031">
            <v>0</v>
          </cell>
        </row>
        <row r="4032">
          <cell r="A4032">
            <v>45688</v>
          </cell>
          <cell r="B4032" t="str">
            <v>JPM</v>
          </cell>
          <cell r="C4032" t="str">
            <v>Prime</v>
          </cell>
          <cell r="D4032" t="str">
            <v>£5k-£10k</v>
          </cell>
          <cell r="O4032">
            <v>-106.87</v>
          </cell>
          <cell r="P4032">
            <v>0</v>
          </cell>
        </row>
        <row r="4033">
          <cell r="A4033">
            <v>45688</v>
          </cell>
          <cell r="B4033" t="str">
            <v>JPM</v>
          </cell>
          <cell r="C4033" t="str">
            <v>Prime</v>
          </cell>
          <cell r="D4033" t="str">
            <v>£5k-£10k</v>
          </cell>
          <cell r="O4033">
            <v>-592.58000000000004</v>
          </cell>
          <cell r="P4033">
            <v>0</v>
          </cell>
        </row>
        <row r="4034">
          <cell r="A4034">
            <v>45688</v>
          </cell>
          <cell r="B4034" t="str">
            <v>JPM</v>
          </cell>
          <cell r="C4034" t="str">
            <v>Prime</v>
          </cell>
          <cell r="D4034" t="str">
            <v>£5k-£10k</v>
          </cell>
          <cell r="O4034">
            <v>-292.98</v>
          </cell>
          <cell r="P4034">
            <v>0</v>
          </cell>
        </row>
        <row r="4035">
          <cell r="A4035">
            <v>45688</v>
          </cell>
          <cell r="B4035" t="str">
            <v>JPM</v>
          </cell>
          <cell r="C4035" t="str">
            <v>Prime</v>
          </cell>
          <cell r="D4035" t="str">
            <v>£5k-£10k</v>
          </cell>
          <cell r="O4035">
            <v>0</v>
          </cell>
          <cell r="P4035">
            <v>0</v>
          </cell>
        </row>
        <row r="4036">
          <cell r="A4036">
            <v>45688</v>
          </cell>
          <cell r="B4036" t="str">
            <v>JPM</v>
          </cell>
          <cell r="C4036" t="str">
            <v>Prime</v>
          </cell>
          <cell r="D4036" t="str">
            <v>£5k-£10k</v>
          </cell>
          <cell r="O4036">
            <v>0</v>
          </cell>
          <cell r="P4036">
            <v>0</v>
          </cell>
        </row>
        <row r="4037">
          <cell r="A4037">
            <v>45688</v>
          </cell>
          <cell r="B4037" t="str">
            <v>JPM</v>
          </cell>
          <cell r="C4037" t="str">
            <v>Prime</v>
          </cell>
          <cell r="D4037" t="str">
            <v>£5k-£10k</v>
          </cell>
          <cell r="O4037">
            <v>0</v>
          </cell>
          <cell r="P4037">
            <v>0</v>
          </cell>
        </row>
        <row r="4038">
          <cell r="A4038">
            <v>45688</v>
          </cell>
          <cell r="B4038" t="str">
            <v>JPM</v>
          </cell>
          <cell r="C4038" t="str">
            <v>Prime</v>
          </cell>
          <cell r="D4038" t="str">
            <v>£5k-£10k</v>
          </cell>
          <cell r="O4038">
            <v>0</v>
          </cell>
          <cell r="P4038">
            <v>0</v>
          </cell>
        </row>
        <row r="4039">
          <cell r="A4039">
            <v>45688</v>
          </cell>
          <cell r="B4039" t="str">
            <v>JPM</v>
          </cell>
          <cell r="C4039" t="str">
            <v>Prime</v>
          </cell>
          <cell r="D4039" t="str">
            <v>£5k-£10k</v>
          </cell>
          <cell r="O4039">
            <v>0</v>
          </cell>
          <cell r="P4039">
            <v>0</v>
          </cell>
        </row>
        <row r="4040">
          <cell r="A4040">
            <v>45688</v>
          </cell>
          <cell r="B4040" t="str">
            <v>JPM</v>
          </cell>
          <cell r="C4040" t="str">
            <v>Prime</v>
          </cell>
          <cell r="D4040" t="str">
            <v>£5k-£10k</v>
          </cell>
          <cell r="O4040">
            <v>0</v>
          </cell>
          <cell r="P4040">
            <v>0</v>
          </cell>
        </row>
        <row r="4041">
          <cell r="A4041">
            <v>45688</v>
          </cell>
          <cell r="B4041" t="str">
            <v>JPM</v>
          </cell>
          <cell r="C4041" t="str">
            <v>Prime</v>
          </cell>
          <cell r="D4041" t="str">
            <v>£5k-£10k</v>
          </cell>
          <cell r="O4041">
            <v>0</v>
          </cell>
          <cell r="P4041">
            <v>0</v>
          </cell>
        </row>
        <row r="4042">
          <cell r="A4042">
            <v>45688</v>
          </cell>
          <cell r="B4042" t="str">
            <v>JPM</v>
          </cell>
          <cell r="C4042" t="str">
            <v>Prime</v>
          </cell>
          <cell r="D4042" t="str">
            <v>£5k-£10k</v>
          </cell>
          <cell r="O4042">
            <v>0</v>
          </cell>
          <cell r="P4042">
            <v>0</v>
          </cell>
        </row>
        <row r="4043">
          <cell r="A4043">
            <v>45688</v>
          </cell>
          <cell r="B4043" t="str">
            <v>JPM</v>
          </cell>
          <cell r="C4043" t="str">
            <v>Prime</v>
          </cell>
          <cell r="D4043" t="str">
            <v>£5k-£10k</v>
          </cell>
          <cell r="O4043">
            <v>0</v>
          </cell>
          <cell r="P4043">
            <v>0</v>
          </cell>
        </row>
        <row r="4044">
          <cell r="A4044">
            <v>45688</v>
          </cell>
          <cell r="B4044" t="str">
            <v>JPM</v>
          </cell>
          <cell r="C4044" t="str">
            <v>Prime</v>
          </cell>
          <cell r="D4044" t="str">
            <v>£5k-£10k</v>
          </cell>
          <cell r="O4044">
            <v>0</v>
          </cell>
          <cell r="P4044">
            <v>0</v>
          </cell>
        </row>
        <row r="4045">
          <cell r="A4045">
            <v>45688</v>
          </cell>
          <cell r="B4045" t="str">
            <v>JPM</v>
          </cell>
          <cell r="C4045" t="str">
            <v>Prime</v>
          </cell>
          <cell r="D4045" t="str">
            <v>£5k-£10k</v>
          </cell>
          <cell r="O4045">
            <v>0</v>
          </cell>
          <cell r="P4045">
            <v>0</v>
          </cell>
        </row>
        <row r="4046">
          <cell r="A4046">
            <v>45688</v>
          </cell>
          <cell r="B4046" t="str">
            <v>JPM</v>
          </cell>
          <cell r="C4046" t="str">
            <v>Prime</v>
          </cell>
          <cell r="D4046" t="str">
            <v>£5k-£10k</v>
          </cell>
          <cell r="O4046">
            <v>0</v>
          </cell>
          <cell r="P4046">
            <v>0</v>
          </cell>
        </row>
        <row r="4047">
          <cell r="A4047">
            <v>45688</v>
          </cell>
          <cell r="B4047" t="str">
            <v>JPM</v>
          </cell>
          <cell r="C4047" t="str">
            <v>Prime</v>
          </cell>
          <cell r="D4047" t="str">
            <v>£5k-£10k</v>
          </cell>
          <cell r="O4047">
            <v>0</v>
          </cell>
          <cell r="P4047">
            <v>0</v>
          </cell>
        </row>
        <row r="4048">
          <cell r="A4048">
            <v>45688</v>
          </cell>
          <cell r="B4048" t="str">
            <v>JPM</v>
          </cell>
          <cell r="C4048" t="str">
            <v>Prime</v>
          </cell>
          <cell r="D4048" t="str">
            <v>£5k-£10k</v>
          </cell>
          <cell r="O4048">
            <v>0</v>
          </cell>
          <cell r="P4048">
            <v>0</v>
          </cell>
        </row>
        <row r="4049">
          <cell r="A4049">
            <v>45688</v>
          </cell>
          <cell r="B4049" t="str">
            <v>JPM</v>
          </cell>
          <cell r="C4049" t="str">
            <v>Prime</v>
          </cell>
          <cell r="D4049" t="str">
            <v>£5k-£10k</v>
          </cell>
          <cell r="O4049">
            <v>0</v>
          </cell>
          <cell r="P4049">
            <v>0</v>
          </cell>
        </row>
        <row r="4050">
          <cell r="A4050">
            <v>45688</v>
          </cell>
          <cell r="B4050" t="str">
            <v>JPM</v>
          </cell>
          <cell r="C4050" t="str">
            <v>Prime</v>
          </cell>
          <cell r="D4050" t="str">
            <v>£5k-£10k</v>
          </cell>
          <cell r="O4050">
            <v>0</v>
          </cell>
          <cell r="P4050">
            <v>0</v>
          </cell>
        </row>
        <row r="4051">
          <cell r="A4051">
            <v>45688</v>
          </cell>
          <cell r="B4051" t="str">
            <v>JPM</v>
          </cell>
          <cell r="C4051" t="str">
            <v>Prime</v>
          </cell>
          <cell r="D4051" t="str">
            <v>£5k-£10k</v>
          </cell>
          <cell r="O4051">
            <v>0</v>
          </cell>
          <cell r="P4051">
            <v>0</v>
          </cell>
        </row>
        <row r="4052">
          <cell r="A4052">
            <v>45688</v>
          </cell>
          <cell r="B4052" t="str">
            <v>JPM</v>
          </cell>
          <cell r="C4052" t="str">
            <v>Prime</v>
          </cell>
          <cell r="D4052" t="str">
            <v>£5k-£10k</v>
          </cell>
          <cell r="O4052">
            <v>0</v>
          </cell>
          <cell r="P4052">
            <v>0</v>
          </cell>
        </row>
        <row r="4053">
          <cell r="A4053">
            <v>45688</v>
          </cell>
          <cell r="B4053" t="str">
            <v>JPM</v>
          </cell>
          <cell r="C4053" t="str">
            <v>Prime</v>
          </cell>
          <cell r="D4053" t="str">
            <v>£5k-£10k</v>
          </cell>
          <cell r="O4053">
            <v>0</v>
          </cell>
          <cell r="P4053">
            <v>0</v>
          </cell>
        </row>
        <row r="4054">
          <cell r="A4054">
            <v>45688</v>
          </cell>
          <cell r="B4054" t="str">
            <v>JPM</v>
          </cell>
          <cell r="C4054" t="str">
            <v>Prime</v>
          </cell>
          <cell r="D4054" t="str">
            <v>£5k-£10k</v>
          </cell>
          <cell r="O4054">
            <v>0</v>
          </cell>
          <cell r="P4054">
            <v>0</v>
          </cell>
        </row>
        <row r="4055">
          <cell r="A4055">
            <v>45688</v>
          </cell>
          <cell r="B4055" t="str">
            <v>JPM</v>
          </cell>
          <cell r="C4055" t="str">
            <v>Prime</v>
          </cell>
          <cell r="D4055" t="str">
            <v>£5k-£10k</v>
          </cell>
          <cell r="O4055">
            <v>0</v>
          </cell>
          <cell r="P4055">
            <v>0</v>
          </cell>
        </row>
        <row r="4056">
          <cell r="A4056">
            <v>45688</v>
          </cell>
          <cell r="B4056" t="str">
            <v>JPM</v>
          </cell>
          <cell r="C4056" t="str">
            <v>Prime</v>
          </cell>
          <cell r="D4056" t="str">
            <v>£5k-£10k</v>
          </cell>
          <cell r="O4056">
            <v>0</v>
          </cell>
          <cell r="P4056">
            <v>0</v>
          </cell>
        </row>
        <row r="4057">
          <cell r="A4057">
            <v>45688</v>
          </cell>
          <cell r="B4057" t="str">
            <v>JPM</v>
          </cell>
          <cell r="C4057" t="str">
            <v>Prime</v>
          </cell>
          <cell r="D4057" t="str">
            <v>£5k-£10k</v>
          </cell>
          <cell r="O4057">
            <v>0</v>
          </cell>
          <cell r="P4057">
            <v>0</v>
          </cell>
        </row>
        <row r="4058">
          <cell r="A4058">
            <v>45688</v>
          </cell>
          <cell r="B4058" t="str">
            <v>JPM</v>
          </cell>
          <cell r="C4058" t="str">
            <v>Prime</v>
          </cell>
          <cell r="D4058" t="str">
            <v>£5k-£10k</v>
          </cell>
          <cell r="O4058">
            <v>0</v>
          </cell>
          <cell r="P4058">
            <v>0</v>
          </cell>
        </row>
        <row r="4059">
          <cell r="A4059">
            <v>45688</v>
          </cell>
          <cell r="B4059" t="str">
            <v>JPM</v>
          </cell>
          <cell r="C4059" t="str">
            <v>Prime</v>
          </cell>
          <cell r="D4059" t="str">
            <v>£5k-£10k</v>
          </cell>
          <cell r="O4059">
            <v>0</v>
          </cell>
          <cell r="P4059">
            <v>0</v>
          </cell>
        </row>
        <row r="4060">
          <cell r="A4060">
            <v>45688</v>
          </cell>
          <cell r="B4060" t="str">
            <v>JPM</v>
          </cell>
          <cell r="C4060" t="str">
            <v>Prime</v>
          </cell>
          <cell r="D4060" t="str">
            <v>£5k-£10k</v>
          </cell>
          <cell r="O4060">
            <v>0</v>
          </cell>
          <cell r="P4060">
            <v>0</v>
          </cell>
        </row>
        <row r="4061">
          <cell r="A4061">
            <v>45688</v>
          </cell>
          <cell r="B4061" t="str">
            <v>JPM</v>
          </cell>
          <cell r="C4061" t="str">
            <v>Prime</v>
          </cell>
          <cell r="D4061" t="str">
            <v>£5k-£10k</v>
          </cell>
          <cell r="O4061">
            <v>0</v>
          </cell>
          <cell r="P4061">
            <v>0</v>
          </cell>
        </row>
        <row r="4062">
          <cell r="A4062">
            <v>45688</v>
          </cell>
          <cell r="B4062" t="str">
            <v>JPM</v>
          </cell>
          <cell r="C4062" t="str">
            <v>Prime</v>
          </cell>
          <cell r="D4062" t="str">
            <v>£5k-£10k</v>
          </cell>
          <cell r="O4062">
            <v>0</v>
          </cell>
          <cell r="P4062">
            <v>0</v>
          </cell>
        </row>
        <row r="4063">
          <cell r="A4063">
            <v>45688</v>
          </cell>
          <cell r="B4063" t="str">
            <v>JPM</v>
          </cell>
          <cell r="C4063" t="str">
            <v>Prime</v>
          </cell>
          <cell r="D4063" t="str">
            <v>£5k-£10k</v>
          </cell>
          <cell r="O4063">
            <v>0</v>
          </cell>
          <cell r="P4063">
            <v>0</v>
          </cell>
        </row>
        <row r="4064">
          <cell r="A4064">
            <v>45688</v>
          </cell>
          <cell r="B4064" t="str">
            <v>JPM</v>
          </cell>
          <cell r="C4064" t="str">
            <v>Prime</v>
          </cell>
          <cell r="D4064" t="str">
            <v>£5k-£10k</v>
          </cell>
          <cell r="O4064">
            <v>0</v>
          </cell>
          <cell r="P4064">
            <v>0</v>
          </cell>
        </row>
        <row r="4065">
          <cell r="A4065">
            <v>45688</v>
          </cell>
          <cell r="B4065" t="str">
            <v>JPM</v>
          </cell>
          <cell r="C4065" t="str">
            <v>Prime</v>
          </cell>
          <cell r="D4065" t="str">
            <v>£5k-£10k</v>
          </cell>
          <cell r="O4065">
            <v>0</v>
          </cell>
          <cell r="P4065">
            <v>0</v>
          </cell>
        </row>
        <row r="4066">
          <cell r="A4066">
            <v>45688</v>
          </cell>
          <cell r="B4066" t="str">
            <v>JPM</v>
          </cell>
          <cell r="C4066" t="str">
            <v>Prime</v>
          </cell>
          <cell r="D4066" t="str">
            <v>£5k-£10k</v>
          </cell>
          <cell r="O4066">
            <v>0</v>
          </cell>
          <cell r="P4066">
            <v>0</v>
          </cell>
        </row>
        <row r="4067">
          <cell r="A4067">
            <v>45688</v>
          </cell>
          <cell r="B4067" t="str">
            <v>JPM</v>
          </cell>
          <cell r="C4067" t="str">
            <v>Prime</v>
          </cell>
          <cell r="D4067" t="str">
            <v>£5k-£10k</v>
          </cell>
          <cell r="O4067">
            <v>0</v>
          </cell>
          <cell r="P4067">
            <v>0</v>
          </cell>
        </row>
        <row r="4068">
          <cell r="A4068">
            <v>45688</v>
          </cell>
          <cell r="B4068" t="str">
            <v>JPM</v>
          </cell>
          <cell r="C4068" t="str">
            <v>Prime</v>
          </cell>
          <cell r="D4068" t="str">
            <v>£5k-£10k</v>
          </cell>
          <cell r="O4068">
            <v>0</v>
          </cell>
          <cell r="P4068">
            <v>0</v>
          </cell>
        </row>
        <row r="4069">
          <cell r="A4069">
            <v>45688</v>
          </cell>
          <cell r="B4069" t="str">
            <v>JPM</v>
          </cell>
          <cell r="C4069" t="str">
            <v>Prime</v>
          </cell>
          <cell r="D4069" t="str">
            <v>£5k-£10k</v>
          </cell>
          <cell r="O4069">
            <v>0</v>
          </cell>
          <cell r="P4069">
            <v>0</v>
          </cell>
        </row>
        <row r="4070">
          <cell r="A4070">
            <v>45688</v>
          </cell>
          <cell r="B4070" t="str">
            <v>JPM</v>
          </cell>
          <cell r="C4070" t="str">
            <v>Prime</v>
          </cell>
          <cell r="D4070" t="str">
            <v>£5k-£10k</v>
          </cell>
          <cell r="O4070">
            <v>0</v>
          </cell>
          <cell r="P4070">
            <v>0</v>
          </cell>
        </row>
        <row r="4071">
          <cell r="A4071">
            <v>45688</v>
          </cell>
          <cell r="B4071" t="str">
            <v>JPM</v>
          </cell>
          <cell r="C4071" t="str">
            <v>Prime</v>
          </cell>
          <cell r="D4071" t="str">
            <v>£5k-£10k</v>
          </cell>
          <cell r="O4071">
            <v>0</v>
          </cell>
          <cell r="P4071">
            <v>0</v>
          </cell>
        </row>
        <row r="4072">
          <cell r="A4072">
            <v>45688</v>
          </cell>
          <cell r="B4072" t="str">
            <v>JPM</v>
          </cell>
          <cell r="C4072" t="str">
            <v>Prime</v>
          </cell>
          <cell r="D4072" t="str">
            <v>£5k-£10k</v>
          </cell>
          <cell r="O4072">
            <v>0</v>
          </cell>
          <cell r="P4072">
            <v>0</v>
          </cell>
        </row>
        <row r="4073">
          <cell r="A4073">
            <v>45688</v>
          </cell>
          <cell r="B4073" t="str">
            <v>JPM</v>
          </cell>
          <cell r="C4073" t="str">
            <v>Prime</v>
          </cell>
          <cell r="D4073" t="str">
            <v>£5k-£10k</v>
          </cell>
          <cell r="O4073">
            <v>0</v>
          </cell>
          <cell r="P4073">
            <v>0</v>
          </cell>
        </row>
        <row r="4074">
          <cell r="A4074">
            <v>45688</v>
          </cell>
          <cell r="B4074" t="str">
            <v>JPM</v>
          </cell>
          <cell r="C4074" t="str">
            <v>Prime</v>
          </cell>
          <cell r="D4074" t="str">
            <v>£5k-£10k</v>
          </cell>
          <cell r="O4074">
            <v>0</v>
          </cell>
          <cell r="P4074">
            <v>0</v>
          </cell>
        </row>
        <row r="4075">
          <cell r="A4075">
            <v>45688</v>
          </cell>
          <cell r="B4075" t="str">
            <v>JPM</v>
          </cell>
          <cell r="C4075" t="str">
            <v>Prime</v>
          </cell>
          <cell r="D4075" t="str">
            <v>£5k-£10k</v>
          </cell>
          <cell r="O4075">
            <v>0</v>
          </cell>
          <cell r="P4075">
            <v>0</v>
          </cell>
        </row>
        <row r="4076">
          <cell r="A4076">
            <v>45688</v>
          </cell>
          <cell r="B4076" t="str">
            <v>JPM</v>
          </cell>
          <cell r="C4076" t="str">
            <v>Prime</v>
          </cell>
          <cell r="D4076" t="str">
            <v>£5k-£10k</v>
          </cell>
          <cell r="O4076">
            <v>0</v>
          </cell>
          <cell r="P4076">
            <v>0</v>
          </cell>
        </row>
        <row r="4077">
          <cell r="A4077">
            <v>45688</v>
          </cell>
          <cell r="B4077" t="str">
            <v>JPM</v>
          </cell>
          <cell r="C4077" t="str">
            <v>Prime</v>
          </cell>
          <cell r="D4077" t="str">
            <v>£5k-£10k</v>
          </cell>
          <cell r="O4077">
            <v>0</v>
          </cell>
          <cell r="P4077">
            <v>0</v>
          </cell>
        </row>
        <row r="4078">
          <cell r="A4078">
            <v>45688</v>
          </cell>
          <cell r="B4078" t="str">
            <v>JPM</v>
          </cell>
          <cell r="C4078" t="str">
            <v>Prime</v>
          </cell>
          <cell r="D4078" t="str">
            <v>£5k-£10k</v>
          </cell>
          <cell r="O4078">
            <v>0</v>
          </cell>
          <cell r="P4078">
            <v>0</v>
          </cell>
        </row>
        <row r="4079">
          <cell r="A4079">
            <v>45688</v>
          </cell>
          <cell r="B4079" t="str">
            <v>JPM</v>
          </cell>
          <cell r="C4079" t="str">
            <v>Prime</v>
          </cell>
          <cell r="D4079" t="str">
            <v>£5k-£10k</v>
          </cell>
          <cell r="O4079">
            <v>0</v>
          </cell>
          <cell r="P4079">
            <v>0</v>
          </cell>
        </row>
        <row r="4080">
          <cell r="A4080">
            <v>45688</v>
          </cell>
          <cell r="B4080" t="str">
            <v>JPM</v>
          </cell>
          <cell r="C4080" t="str">
            <v>Prime</v>
          </cell>
          <cell r="D4080" t="str">
            <v>£5k-£10k</v>
          </cell>
          <cell r="O4080">
            <v>0</v>
          </cell>
          <cell r="P4080">
            <v>0</v>
          </cell>
        </row>
        <row r="4081">
          <cell r="A4081">
            <v>45688</v>
          </cell>
          <cell r="B4081" t="str">
            <v>JPM</v>
          </cell>
          <cell r="C4081" t="str">
            <v>Prime</v>
          </cell>
          <cell r="D4081" t="str">
            <v>£5k-£10k</v>
          </cell>
          <cell r="O4081">
            <v>-340.91</v>
          </cell>
          <cell r="P4081">
            <v>0</v>
          </cell>
        </row>
        <row r="4082">
          <cell r="A4082">
            <v>45688</v>
          </cell>
          <cell r="B4082" t="str">
            <v>JPM</v>
          </cell>
          <cell r="C4082" t="str">
            <v>Prime</v>
          </cell>
          <cell r="D4082" t="str">
            <v>£5k-£10k</v>
          </cell>
          <cell r="O4082">
            <v>-243.38</v>
          </cell>
          <cell r="P4082">
            <v>0</v>
          </cell>
        </row>
        <row r="4083">
          <cell r="A4083">
            <v>45688</v>
          </cell>
          <cell r="B4083" t="str">
            <v>JPM</v>
          </cell>
          <cell r="C4083" t="str">
            <v>Prime</v>
          </cell>
          <cell r="D4083" t="str">
            <v>£5k-£10k</v>
          </cell>
          <cell r="O4083">
            <v>-114.39</v>
          </cell>
          <cell r="P4083">
            <v>0</v>
          </cell>
        </row>
        <row r="4084">
          <cell r="A4084">
            <v>45688</v>
          </cell>
          <cell r="B4084" t="str">
            <v>JPM</v>
          </cell>
          <cell r="C4084" t="str">
            <v>Prime</v>
          </cell>
          <cell r="D4084" t="str">
            <v>£5k-£10k</v>
          </cell>
          <cell r="O4084">
            <v>-324.10000000000002</v>
          </cell>
          <cell r="P4084">
            <v>0</v>
          </cell>
        </row>
        <row r="4085">
          <cell r="A4085">
            <v>45688</v>
          </cell>
          <cell r="B4085" t="str">
            <v>JPM</v>
          </cell>
          <cell r="C4085" t="str">
            <v>Prime</v>
          </cell>
          <cell r="D4085" t="str">
            <v>£5k-£10k</v>
          </cell>
          <cell r="O4085">
            <v>0</v>
          </cell>
          <cell r="P4085">
            <v>0</v>
          </cell>
        </row>
        <row r="4086">
          <cell r="A4086">
            <v>45688</v>
          </cell>
          <cell r="B4086" t="str">
            <v>JPM</v>
          </cell>
          <cell r="C4086" t="str">
            <v>Prime</v>
          </cell>
          <cell r="D4086" t="str">
            <v>£5k-£10k</v>
          </cell>
          <cell r="O4086">
            <v>0</v>
          </cell>
          <cell r="P4086">
            <v>0</v>
          </cell>
        </row>
        <row r="4087">
          <cell r="A4087">
            <v>45688</v>
          </cell>
          <cell r="B4087" t="str">
            <v>JPM</v>
          </cell>
          <cell r="C4087" t="str">
            <v>Prime</v>
          </cell>
          <cell r="D4087" t="str">
            <v>£5k-£10k</v>
          </cell>
          <cell r="O4087">
            <v>0</v>
          </cell>
          <cell r="P4087">
            <v>0</v>
          </cell>
        </row>
        <row r="4088">
          <cell r="A4088">
            <v>45688</v>
          </cell>
          <cell r="B4088" t="str">
            <v>JPM</v>
          </cell>
          <cell r="C4088" t="str">
            <v>Prime</v>
          </cell>
          <cell r="D4088" t="str">
            <v>£5k-£10k</v>
          </cell>
          <cell r="O4088">
            <v>0</v>
          </cell>
          <cell r="P4088">
            <v>0</v>
          </cell>
        </row>
        <row r="4089">
          <cell r="A4089">
            <v>45688</v>
          </cell>
          <cell r="B4089" t="str">
            <v>JPM</v>
          </cell>
          <cell r="C4089" t="str">
            <v>Prime</v>
          </cell>
          <cell r="D4089" t="str">
            <v>£5k-£10k</v>
          </cell>
          <cell r="O4089">
            <v>0</v>
          </cell>
          <cell r="P4089">
            <v>0</v>
          </cell>
        </row>
        <row r="4090">
          <cell r="A4090">
            <v>45688</v>
          </cell>
          <cell r="B4090" t="str">
            <v>JPM</v>
          </cell>
          <cell r="C4090" t="str">
            <v>Prime</v>
          </cell>
          <cell r="D4090" t="str">
            <v>£5k-£10k</v>
          </cell>
          <cell r="O4090">
            <v>0</v>
          </cell>
          <cell r="P4090">
            <v>0</v>
          </cell>
        </row>
        <row r="4091">
          <cell r="A4091">
            <v>45688</v>
          </cell>
          <cell r="B4091" t="str">
            <v>JPM</v>
          </cell>
          <cell r="C4091" t="str">
            <v>Prime</v>
          </cell>
          <cell r="D4091" t="str">
            <v>£5k-£10k</v>
          </cell>
          <cell r="O4091">
            <v>0</v>
          </cell>
          <cell r="P4091">
            <v>0</v>
          </cell>
        </row>
        <row r="4092">
          <cell r="A4092">
            <v>45688</v>
          </cell>
          <cell r="B4092" t="str">
            <v>JPM</v>
          </cell>
          <cell r="C4092" t="str">
            <v>Prime</v>
          </cell>
          <cell r="D4092" t="str">
            <v>£5k-£10k</v>
          </cell>
          <cell r="O4092">
            <v>0</v>
          </cell>
          <cell r="P4092">
            <v>0</v>
          </cell>
        </row>
        <row r="4093">
          <cell r="A4093">
            <v>45688</v>
          </cell>
          <cell r="B4093" t="str">
            <v>JPM</v>
          </cell>
          <cell r="C4093" t="str">
            <v>Prime</v>
          </cell>
          <cell r="D4093" t="str">
            <v>£5k-£10k</v>
          </cell>
          <cell r="O4093">
            <v>0</v>
          </cell>
          <cell r="P4093">
            <v>0</v>
          </cell>
        </row>
        <row r="4094">
          <cell r="A4094">
            <v>45688</v>
          </cell>
          <cell r="B4094" t="str">
            <v>JPM</v>
          </cell>
          <cell r="C4094" t="str">
            <v>Prime</v>
          </cell>
          <cell r="D4094" t="str">
            <v>£5k-£10k</v>
          </cell>
          <cell r="O4094">
            <v>0</v>
          </cell>
          <cell r="P4094">
            <v>0</v>
          </cell>
        </row>
        <row r="4095">
          <cell r="A4095">
            <v>45688</v>
          </cell>
          <cell r="B4095" t="str">
            <v>JPM</v>
          </cell>
          <cell r="C4095" t="str">
            <v>Prime</v>
          </cell>
          <cell r="D4095" t="str">
            <v>£5k-£10k</v>
          </cell>
          <cell r="O4095">
            <v>-35.270000000000003</v>
          </cell>
          <cell r="P4095">
            <v>0</v>
          </cell>
        </row>
        <row r="4096">
          <cell r="A4096">
            <v>45688</v>
          </cell>
          <cell r="B4096" t="str">
            <v>JPM</v>
          </cell>
          <cell r="C4096" t="str">
            <v>Prime</v>
          </cell>
          <cell r="D4096" t="str">
            <v>£5k-£10k</v>
          </cell>
          <cell r="O4096">
            <v>-524.78</v>
          </cell>
          <cell r="P4096">
            <v>0</v>
          </cell>
        </row>
        <row r="4097">
          <cell r="A4097">
            <v>45688</v>
          </cell>
          <cell r="B4097" t="str">
            <v>JPM</v>
          </cell>
          <cell r="C4097" t="str">
            <v>Prime</v>
          </cell>
          <cell r="D4097" t="str">
            <v>£5k-£10k</v>
          </cell>
          <cell r="O4097">
            <v>-338.79</v>
          </cell>
          <cell r="P4097">
            <v>0</v>
          </cell>
        </row>
        <row r="4098">
          <cell r="A4098">
            <v>45688</v>
          </cell>
          <cell r="B4098" t="str">
            <v>JPM</v>
          </cell>
          <cell r="C4098" t="str">
            <v>Prime</v>
          </cell>
          <cell r="D4098" t="str">
            <v>£5k-£10k</v>
          </cell>
          <cell r="O4098">
            <v>-26.28</v>
          </cell>
          <cell r="P4098">
            <v>0</v>
          </cell>
        </row>
        <row r="4099">
          <cell r="A4099">
            <v>45688</v>
          </cell>
          <cell r="B4099" t="str">
            <v>JPM</v>
          </cell>
          <cell r="C4099" t="str">
            <v>Prime</v>
          </cell>
          <cell r="D4099" t="str">
            <v>£5k-£10k</v>
          </cell>
          <cell r="O4099">
            <v>0</v>
          </cell>
          <cell r="P4099">
            <v>0</v>
          </cell>
        </row>
        <row r="4100">
          <cell r="A4100">
            <v>45688</v>
          </cell>
          <cell r="B4100" t="str">
            <v>JPM</v>
          </cell>
          <cell r="C4100" t="str">
            <v>Prime</v>
          </cell>
          <cell r="D4100" t="str">
            <v>£5k-£10k</v>
          </cell>
          <cell r="O4100">
            <v>0</v>
          </cell>
          <cell r="P4100">
            <v>0</v>
          </cell>
        </row>
        <row r="4101">
          <cell r="A4101">
            <v>45688</v>
          </cell>
          <cell r="B4101" t="str">
            <v>JPM</v>
          </cell>
          <cell r="C4101" t="str">
            <v>Prime</v>
          </cell>
          <cell r="D4101" t="str">
            <v>£5k-£10k</v>
          </cell>
          <cell r="O4101">
            <v>-302.55</v>
          </cell>
          <cell r="P4101">
            <v>0</v>
          </cell>
        </row>
        <row r="4102">
          <cell r="A4102">
            <v>45688</v>
          </cell>
          <cell r="B4102" t="str">
            <v>JPM</v>
          </cell>
          <cell r="C4102" t="str">
            <v>Prime</v>
          </cell>
          <cell r="D4102" t="str">
            <v>£5k-£10k</v>
          </cell>
          <cell r="O4102">
            <v>-17.23</v>
          </cell>
          <cell r="P4102">
            <v>0</v>
          </cell>
        </row>
        <row r="4103">
          <cell r="A4103">
            <v>45688</v>
          </cell>
          <cell r="B4103" t="str">
            <v>JPM</v>
          </cell>
          <cell r="C4103" t="str">
            <v>Prime</v>
          </cell>
          <cell r="D4103" t="str">
            <v>£5k-£10k</v>
          </cell>
          <cell r="O4103">
            <v>0</v>
          </cell>
          <cell r="P4103">
            <v>0</v>
          </cell>
        </row>
        <row r="4104">
          <cell r="A4104">
            <v>45688</v>
          </cell>
          <cell r="B4104" t="str">
            <v>JPM</v>
          </cell>
          <cell r="C4104" t="str">
            <v>Prime</v>
          </cell>
          <cell r="D4104" t="str">
            <v>£5k-£10k</v>
          </cell>
          <cell r="O4104">
            <v>-123.9</v>
          </cell>
          <cell r="P4104">
            <v>0</v>
          </cell>
        </row>
        <row r="4105">
          <cell r="A4105">
            <v>45688</v>
          </cell>
          <cell r="B4105" t="str">
            <v>JPM</v>
          </cell>
          <cell r="C4105" t="str">
            <v>Prime</v>
          </cell>
          <cell r="D4105" t="str">
            <v>£5k-£10k</v>
          </cell>
          <cell r="O4105">
            <v>0</v>
          </cell>
          <cell r="P4105">
            <v>0</v>
          </cell>
        </row>
        <row r="4106">
          <cell r="A4106">
            <v>45688</v>
          </cell>
          <cell r="B4106" t="str">
            <v>JPM</v>
          </cell>
          <cell r="C4106" t="str">
            <v>Prime</v>
          </cell>
          <cell r="D4106" t="str">
            <v>£5k-£10k</v>
          </cell>
          <cell r="O4106">
            <v>161.13</v>
          </cell>
          <cell r="P4106">
            <v>0</v>
          </cell>
        </row>
        <row r="4107">
          <cell r="A4107">
            <v>45688</v>
          </cell>
          <cell r="B4107" t="str">
            <v>JPM</v>
          </cell>
          <cell r="C4107" t="str">
            <v>Prime</v>
          </cell>
          <cell r="D4107" t="str">
            <v>£5k-£10k</v>
          </cell>
          <cell r="O4107">
            <v>-1</v>
          </cell>
          <cell r="P4107">
            <v>0</v>
          </cell>
        </row>
        <row r="4108">
          <cell r="A4108">
            <v>45688</v>
          </cell>
          <cell r="B4108" t="str">
            <v>JPM</v>
          </cell>
          <cell r="C4108" t="str">
            <v>Prime</v>
          </cell>
          <cell r="D4108" t="str">
            <v>£5k-£10k</v>
          </cell>
          <cell r="O4108">
            <v>0</v>
          </cell>
          <cell r="P4108">
            <v>0</v>
          </cell>
        </row>
        <row r="4109">
          <cell r="A4109">
            <v>45688</v>
          </cell>
          <cell r="B4109" t="str">
            <v>JPM</v>
          </cell>
          <cell r="C4109" t="str">
            <v>Prime</v>
          </cell>
          <cell r="D4109" t="str">
            <v>£5k-£10k</v>
          </cell>
          <cell r="O4109">
            <v>0</v>
          </cell>
          <cell r="P4109">
            <v>0</v>
          </cell>
        </row>
        <row r="4110">
          <cell r="A4110">
            <v>45688</v>
          </cell>
          <cell r="B4110" t="str">
            <v>JPM</v>
          </cell>
          <cell r="C4110" t="str">
            <v>Prime</v>
          </cell>
          <cell r="D4110" t="str">
            <v>£5k-£10k</v>
          </cell>
          <cell r="O4110">
            <v>0</v>
          </cell>
          <cell r="P4110">
            <v>0</v>
          </cell>
        </row>
        <row r="4111">
          <cell r="A4111">
            <v>45688</v>
          </cell>
          <cell r="B4111" t="str">
            <v>JPM</v>
          </cell>
          <cell r="C4111" t="str">
            <v>Prime</v>
          </cell>
          <cell r="D4111" t="str">
            <v>£5k-£10k</v>
          </cell>
          <cell r="O4111">
            <v>0</v>
          </cell>
          <cell r="P4111">
            <v>0</v>
          </cell>
        </row>
        <row r="4112">
          <cell r="A4112">
            <v>45688</v>
          </cell>
          <cell r="B4112" t="str">
            <v>JPM</v>
          </cell>
          <cell r="C4112" t="str">
            <v>Prime</v>
          </cell>
          <cell r="D4112" t="str">
            <v>£5k-£10k</v>
          </cell>
          <cell r="O4112">
            <v>0</v>
          </cell>
          <cell r="P4112">
            <v>0</v>
          </cell>
        </row>
        <row r="4113">
          <cell r="A4113">
            <v>45688</v>
          </cell>
          <cell r="B4113" t="str">
            <v>JPM</v>
          </cell>
          <cell r="C4113" t="str">
            <v>Prime</v>
          </cell>
          <cell r="D4113" t="str">
            <v>£5k-£10k</v>
          </cell>
          <cell r="O4113">
            <v>0</v>
          </cell>
          <cell r="P4113">
            <v>0</v>
          </cell>
        </row>
        <row r="4114">
          <cell r="A4114">
            <v>45688</v>
          </cell>
          <cell r="B4114" t="str">
            <v>JPM</v>
          </cell>
          <cell r="C4114" t="str">
            <v>Prime</v>
          </cell>
          <cell r="D4114" t="str">
            <v>£5k-£10k</v>
          </cell>
          <cell r="O4114">
            <v>0</v>
          </cell>
          <cell r="P4114">
            <v>0</v>
          </cell>
        </row>
        <row r="4115">
          <cell r="A4115">
            <v>45688</v>
          </cell>
          <cell r="B4115" t="str">
            <v>JPM</v>
          </cell>
          <cell r="C4115" t="str">
            <v>Prime</v>
          </cell>
          <cell r="D4115" t="str">
            <v>£5k-£10k</v>
          </cell>
          <cell r="O4115">
            <v>0</v>
          </cell>
          <cell r="P4115">
            <v>0</v>
          </cell>
        </row>
        <row r="4116">
          <cell r="A4116">
            <v>45688</v>
          </cell>
          <cell r="B4116" t="str">
            <v>JPM</v>
          </cell>
          <cell r="C4116" t="str">
            <v>Prime</v>
          </cell>
          <cell r="D4116" t="str">
            <v>£5k-£10k</v>
          </cell>
          <cell r="O4116">
            <v>0</v>
          </cell>
          <cell r="P4116">
            <v>0</v>
          </cell>
        </row>
        <row r="4117">
          <cell r="A4117">
            <v>45688</v>
          </cell>
          <cell r="B4117" t="str">
            <v>JPM</v>
          </cell>
          <cell r="C4117" t="str">
            <v>Prime</v>
          </cell>
          <cell r="D4117" t="str">
            <v>£5k-£10k</v>
          </cell>
          <cell r="O4117">
            <v>-23.94</v>
          </cell>
          <cell r="P4117">
            <v>0</v>
          </cell>
        </row>
        <row r="4118">
          <cell r="A4118">
            <v>45688</v>
          </cell>
          <cell r="B4118" t="str">
            <v>JPM</v>
          </cell>
          <cell r="C4118" t="str">
            <v>Prime</v>
          </cell>
          <cell r="D4118" t="str">
            <v>£5k-£10k</v>
          </cell>
          <cell r="O4118">
            <v>0</v>
          </cell>
          <cell r="P4118">
            <v>0</v>
          </cell>
        </row>
        <row r="4119">
          <cell r="A4119">
            <v>45688</v>
          </cell>
          <cell r="B4119" t="str">
            <v>JPM</v>
          </cell>
          <cell r="C4119" t="str">
            <v>Prime</v>
          </cell>
          <cell r="D4119" t="str">
            <v>£5k-£10k</v>
          </cell>
          <cell r="O4119">
            <v>0</v>
          </cell>
          <cell r="P4119">
            <v>0</v>
          </cell>
        </row>
        <row r="4120">
          <cell r="A4120">
            <v>45688</v>
          </cell>
          <cell r="B4120" t="str">
            <v>JPM</v>
          </cell>
          <cell r="C4120" t="str">
            <v>Prime</v>
          </cell>
          <cell r="D4120" t="str">
            <v>£5k-£10k</v>
          </cell>
          <cell r="O4120">
            <v>0</v>
          </cell>
          <cell r="P4120">
            <v>0</v>
          </cell>
        </row>
        <row r="4121">
          <cell r="A4121">
            <v>45688</v>
          </cell>
          <cell r="B4121" t="str">
            <v>JPM</v>
          </cell>
          <cell r="C4121" t="str">
            <v>Prime</v>
          </cell>
          <cell r="D4121" t="str">
            <v>£5k-£10k</v>
          </cell>
          <cell r="O4121">
            <v>0</v>
          </cell>
          <cell r="P4121">
            <v>0</v>
          </cell>
        </row>
        <row r="4122">
          <cell r="A4122">
            <v>45688</v>
          </cell>
          <cell r="B4122" t="str">
            <v>JPM</v>
          </cell>
          <cell r="C4122" t="str">
            <v>Prime</v>
          </cell>
          <cell r="D4122" t="str">
            <v>£5k-£10k</v>
          </cell>
          <cell r="O4122">
            <v>0</v>
          </cell>
          <cell r="P4122">
            <v>0</v>
          </cell>
        </row>
        <row r="4123">
          <cell r="A4123">
            <v>45688</v>
          </cell>
          <cell r="B4123" t="str">
            <v>JPM</v>
          </cell>
          <cell r="C4123" t="str">
            <v>Prime</v>
          </cell>
          <cell r="D4123" t="str">
            <v>£5k-£10k</v>
          </cell>
          <cell r="O4123">
            <v>0</v>
          </cell>
          <cell r="P4123">
            <v>0</v>
          </cell>
        </row>
        <row r="4124">
          <cell r="A4124">
            <v>45688</v>
          </cell>
          <cell r="B4124" t="str">
            <v>JPM</v>
          </cell>
          <cell r="C4124" t="str">
            <v>Prime</v>
          </cell>
          <cell r="D4124" t="str">
            <v>£5k-£10k</v>
          </cell>
          <cell r="O4124">
            <v>0</v>
          </cell>
          <cell r="P4124">
            <v>0</v>
          </cell>
        </row>
        <row r="4125">
          <cell r="A4125">
            <v>45688</v>
          </cell>
          <cell r="B4125" t="str">
            <v>JPM</v>
          </cell>
          <cell r="C4125" t="str">
            <v>Prime</v>
          </cell>
          <cell r="D4125" t="str">
            <v>£5k-£10k</v>
          </cell>
          <cell r="O4125">
            <v>0</v>
          </cell>
          <cell r="P4125">
            <v>0</v>
          </cell>
        </row>
        <row r="4126">
          <cell r="A4126">
            <v>45688</v>
          </cell>
          <cell r="B4126" t="str">
            <v>JPM</v>
          </cell>
          <cell r="C4126" t="str">
            <v>Prime</v>
          </cell>
          <cell r="D4126" t="str">
            <v>£5k-£10k</v>
          </cell>
          <cell r="O4126">
            <v>0</v>
          </cell>
          <cell r="P4126">
            <v>0</v>
          </cell>
        </row>
        <row r="4127">
          <cell r="A4127">
            <v>45688</v>
          </cell>
          <cell r="B4127" t="str">
            <v>JPM</v>
          </cell>
          <cell r="C4127" t="str">
            <v>Prime</v>
          </cell>
          <cell r="D4127" t="str">
            <v>£5k-£10k</v>
          </cell>
          <cell r="O4127">
            <v>0</v>
          </cell>
          <cell r="P4127">
            <v>0</v>
          </cell>
        </row>
        <row r="4128">
          <cell r="A4128">
            <v>45688</v>
          </cell>
          <cell r="B4128" t="str">
            <v>JPM</v>
          </cell>
          <cell r="C4128" t="str">
            <v>Prime</v>
          </cell>
          <cell r="D4128" t="str">
            <v>£5k-£10k</v>
          </cell>
          <cell r="O4128">
            <v>0</v>
          </cell>
          <cell r="P4128">
            <v>0</v>
          </cell>
        </row>
        <row r="4129">
          <cell r="A4129">
            <v>45688</v>
          </cell>
          <cell r="B4129" t="str">
            <v>JPM</v>
          </cell>
          <cell r="C4129" t="str">
            <v>Prime</v>
          </cell>
          <cell r="D4129" t="str">
            <v>£5k-£10k</v>
          </cell>
          <cell r="O4129">
            <v>0</v>
          </cell>
          <cell r="P4129">
            <v>0</v>
          </cell>
        </row>
        <row r="4130">
          <cell r="A4130">
            <v>45688</v>
          </cell>
          <cell r="B4130" t="str">
            <v>JPM</v>
          </cell>
          <cell r="C4130" t="str">
            <v>Prime</v>
          </cell>
          <cell r="D4130" t="str">
            <v>£5k-£10k</v>
          </cell>
          <cell r="O4130">
            <v>0</v>
          </cell>
          <cell r="P4130">
            <v>0</v>
          </cell>
        </row>
        <row r="4131">
          <cell r="A4131">
            <v>45688</v>
          </cell>
          <cell r="B4131" t="str">
            <v>JPM</v>
          </cell>
          <cell r="C4131" t="str">
            <v>Prime</v>
          </cell>
          <cell r="D4131" t="str">
            <v>£5k-£10k</v>
          </cell>
          <cell r="O4131">
            <v>0</v>
          </cell>
          <cell r="P4131">
            <v>0</v>
          </cell>
        </row>
        <row r="4132">
          <cell r="A4132">
            <v>45688</v>
          </cell>
          <cell r="B4132" t="str">
            <v>JPM</v>
          </cell>
          <cell r="C4132" t="str">
            <v>Prime</v>
          </cell>
          <cell r="D4132" t="str">
            <v>£5k-£10k</v>
          </cell>
          <cell r="O4132">
            <v>0</v>
          </cell>
          <cell r="P4132">
            <v>0</v>
          </cell>
        </row>
        <row r="4133">
          <cell r="A4133">
            <v>45688</v>
          </cell>
          <cell r="B4133" t="str">
            <v>JPM</v>
          </cell>
          <cell r="C4133" t="str">
            <v>Prime</v>
          </cell>
          <cell r="D4133" t="str">
            <v>£5k-£10k</v>
          </cell>
          <cell r="O4133">
            <v>0</v>
          </cell>
          <cell r="P4133">
            <v>0</v>
          </cell>
        </row>
        <row r="4134">
          <cell r="A4134">
            <v>45688</v>
          </cell>
          <cell r="B4134" t="str">
            <v>JPM</v>
          </cell>
          <cell r="C4134" t="str">
            <v>Prime</v>
          </cell>
          <cell r="D4134" t="str">
            <v>£5k-£10k</v>
          </cell>
          <cell r="O4134">
            <v>0</v>
          </cell>
          <cell r="P4134">
            <v>0</v>
          </cell>
        </row>
        <row r="4135">
          <cell r="A4135">
            <v>45688</v>
          </cell>
          <cell r="B4135" t="str">
            <v>JPM</v>
          </cell>
          <cell r="C4135" t="str">
            <v>Prime</v>
          </cell>
          <cell r="D4135" t="str">
            <v>£5k-£10k</v>
          </cell>
          <cell r="O4135">
            <v>0</v>
          </cell>
          <cell r="P4135">
            <v>0</v>
          </cell>
        </row>
        <row r="4136">
          <cell r="A4136">
            <v>45688</v>
          </cell>
          <cell r="B4136" t="str">
            <v>JPM</v>
          </cell>
          <cell r="C4136" t="str">
            <v>Prime</v>
          </cell>
          <cell r="D4136" t="str">
            <v>£5k-£10k</v>
          </cell>
          <cell r="O4136">
            <v>0</v>
          </cell>
          <cell r="P4136">
            <v>0</v>
          </cell>
        </row>
        <row r="4137">
          <cell r="A4137">
            <v>45688</v>
          </cell>
          <cell r="B4137" t="str">
            <v>JPM</v>
          </cell>
          <cell r="C4137" t="str">
            <v>Prime</v>
          </cell>
          <cell r="D4137" t="str">
            <v>£5k-£10k</v>
          </cell>
          <cell r="O4137">
            <v>0</v>
          </cell>
          <cell r="P4137">
            <v>0</v>
          </cell>
        </row>
        <row r="4138">
          <cell r="A4138">
            <v>45688</v>
          </cell>
          <cell r="B4138" t="str">
            <v>JPM</v>
          </cell>
          <cell r="C4138" t="str">
            <v>Prime</v>
          </cell>
          <cell r="D4138" t="str">
            <v>£5k-£10k</v>
          </cell>
          <cell r="O4138">
            <v>0</v>
          </cell>
          <cell r="P4138">
            <v>0</v>
          </cell>
        </row>
        <row r="4139">
          <cell r="A4139">
            <v>45688</v>
          </cell>
          <cell r="B4139" t="str">
            <v>JPM</v>
          </cell>
          <cell r="C4139" t="str">
            <v>Prime</v>
          </cell>
          <cell r="D4139" t="str">
            <v>£5k-£10k</v>
          </cell>
          <cell r="O4139">
            <v>0</v>
          </cell>
          <cell r="P4139">
            <v>0</v>
          </cell>
        </row>
        <row r="4140">
          <cell r="A4140">
            <v>45688</v>
          </cell>
          <cell r="B4140" t="str">
            <v>JPM</v>
          </cell>
          <cell r="C4140" t="str">
            <v>Prime</v>
          </cell>
          <cell r="D4140" t="str">
            <v>£5k-£10k</v>
          </cell>
          <cell r="O4140">
            <v>0</v>
          </cell>
          <cell r="P4140">
            <v>0</v>
          </cell>
        </row>
        <row r="4141">
          <cell r="A4141">
            <v>45688</v>
          </cell>
          <cell r="B4141" t="str">
            <v>JPM</v>
          </cell>
          <cell r="C4141" t="str">
            <v>Prime</v>
          </cell>
          <cell r="D4141" t="str">
            <v>£5k-£10k</v>
          </cell>
          <cell r="O4141">
            <v>0</v>
          </cell>
          <cell r="P4141">
            <v>0</v>
          </cell>
        </row>
        <row r="4142">
          <cell r="A4142">
            <v>45688</v>
          </cell>
          <cell r="B4142" t="str">
            <v>JPM</v>
          </cell>
          <cell r="C4142" t="str">
            <v>Prime</v>
          </cell>
          <cell r="D4142" t="str">
            <v>£5k-£10k</v>
          </cell>
          <cell r="O4142">
            <v>0</v>
          </cell>
          <cell r="P4142">
            <v>0</v>
          </cell>
        </row>
        <row r="4143">
          <cell r="A4143">
            <v>45688</v>
          </cell>
          <cell r="B4143" t="str">
            <v>JPM</v>
          </cell>
          <cell r="C4143" t="str">
            <v>Prime</v>
          </cell>
          <cell r="D4143" t="str">
            <v>£5k-£10k</v>
          </cell>
          <cell r="O4143">
            <v>0</v>
          </cell>
          <cell r="P4143">
            <v>0</v>
          </cell>
        </row>
        <row r="4144">
          <cell r="A4144">
            <v>45688</v>
          </cell>
          <cell r="B4144" t="str">
            <v>JPM</v>
          </cell>
          <cell r="C4144" t="str">
            <v>Prime</v>
          </cell>
          <cell r="D4144" t="str">
            <v>£5k-£10k</v>
          </cell>
          <cell r="O4144">
            <v>0</v>
          </cell>
          <cell r="P4144">
            <v>0</v>
          </cell>
        </row>
        <row r="4145">
          <cell r="A4145">
            <v>45688</v>
          </cell>
          <cell r="B4145" t="str">
            <v>JPM</v>
          </cell>
          <cell r="C4145" t="str">
            <v>Prime</v>
          </cell>
          <cell r="D4145" t="str">
            <v>£5k-£10k</v>
          </cell>
          <cell r="O4145">
            <v>0</v>
          </cell>
          <cell r="P4145">
            <v>0</v>
          </cell>
        </row>
        <row r="4146">
          <cell r="A4146">
            <v>45688</v>
          </cell>
          <cell r="B4146" t="str">
            <v>JPM</v>
          </cell>
          <cell r="C4146" t="str">
            <v>Prime</v>
          </cell>
          <cell r="D4146" t="str">
            <v>£5k-£10k</v>
          </cell>
          <cell r="O4146">
            <v>0</v>
          </cell>
          <cell r="P4146">
            <v>0</v>
          </cell>
        </row>
        <row r="4147">
          <cell r="A4147">
            <v>45688</v>
          </cell>
          <cell r="B4147" t="str">
            <v>JPM</v>
          </cell>
          <cell r="C4147" t="str">
            <v>Prime</v>
          </cell>
          <cell r="D4147" t="str">
            <v>£5k-£10k</v>
          </cell>
          <cell r="O4147">
            <v>0</v>
          </cell>
          <cell r="P4147">
            <v>0</v>
          </cell>
        </row>
        <row r="4148">
          <cell r="A4148">
            <v>45688</v>
          </cell>
          <cell r="B4148" t="str">
            <v>Unfunded</v>
          </cell>
          <cell r="C4148" t="str">
            <v>Near Prime</v>
          </cell>
          <cell r="D4148" t="str">
            <v>£0-£5k</v>
          </cell>
          <cell r="O4148">
            <v>0</v>
          </cell>
          <cell r="P4148">
            <v>0</v>
          </cell>
        </row>
        <row r="4149">
          <cell r="A4149">
            <v>45688</v>
          </cell>
          <cell r="B4149" t="str">
            <v>Unfunded</v>
          </cell>
          <cell r="C4149" t="str">
            <v>Near Prime</v>
          </cell>
          <cell r="D4149" t="str">
            <v>£0-£5k</v>
          </cell>
          <cell r="O4149">
            <v>-247.81</v>
          </cell>
          <cell r="P4149">
            <v>0</v>
          </cell>
        </row>
        <row r="4150">
          <cell r="A4150">
            <v>45688</v>
          </cell>
          <cell r="B4150" t="str">
            <v>Unfunded</v>
          </cell>
          <cell r="C4150" t="str">
            <v>Near Prime</v>
          </cell>
          <cell r="D4150" t="str">
            <v>£0-£5k</v>
          </cell>
          <cell r="O4150">
            <v>-170.81</v>
          </cell>
          <cell r="P4150">
            <v>0</v>
          </cell>
        </row>
        <row r="4151">
          <cell r="A4151">
            <v>45688</v>
          </cell>
          <cell r="B4151" t="str">
            <v>Unfunded</v>
          </cell>
          <cell r="C4151" t="str">
            <v>Near Prime</v>
          </cell>
          <cell r="D4151" t="str">
            <v>£0-£5k</v>
          </cell>
          <cell r="O4151">
            <v>-1983.43</v>
          </cell>
          <cell r="P4151">
            <v>0</v>
          </cell>
        </row>
        <row r="4152">
          <cell r="A4152">
            <v>45688</v>
          </cell>
          <cell r="B4152" t="str">
            <v>Unfunded</v>
          </cell>
          <cell r="C4152" t="str">
            <v>Near Prime</v>
          </cell>
          <cell r="D4152" t="str">
            <v>£0-£5k</v>
          </cell>
          <cell r="O4152">
            <v>0</v>
          </cell>
          <cell r="P4152">
            <v>0</v>
          </cell>
        </row>
        <row r="4153">
          <cell r="A4153">
            <v>45688</v>
          </cell>
          <cell r="B4153" t="str">
            <v>Unfunded</v>
          </cell>
          <cell r="C4153" t="str">
            <v>Near Prime</v>
          </cell>
          <cell r="D4153" t="str">
            <v>£0-£5k</v>
          </cell>
          <cell r="O4153">
            <v>0</v>
          </cell>
          <cell r="P4153">
            <v>0</v>
          </cell>
        </row>
        <row r="4154">
          <cell r="A4154">
            <v>45688</v>
          </cell>
          <cell r="B4154" t="str">
            <v>Unfunded</v>
          </cell>
          <cell r="C4154" t="str">
            <v>Near Prime</v>
          </cell>
          <cell r="D4154" t="str">
            <v>£0-£5k</v>
          </cell>
          <cell r="O4154">
            <v>-316.57</v>
          </cell>
          <cell r="P4154">
            <v>0</v>
          </cell>
        </row>
        <row r="4155">
          <cell r="A4155">
            <v>45688</v>
          </cell>
          <cell r="B4155" t="str">
            <v>Unfunded</v>
          </cell>
          <cell r="C4155" t="str">
            <v>Near Prime</v>
          </cell>
          <cell r="D4155" t="str">
            <v>£0-£5k</v>
          </cell>
          <cell r="O4155">
            <v>-205.62</v>
          </cell>
          <cell r="P4155">
            <v>0</v>
          </cell>
        </row>
        <row r="4156">
          <cell r="A4156">
            <v>45688</v>
          </cell>
          <cell r="B4156" t="str">
            <v>Unfunded</v>
          </cell>
          <cell r="C4156" t="str">
            <v>Near Prime</v>
          </cell>
          <cell r="D4156" t="str">
            <v>£0-£5k</v>
          </cell>
          <cell r="O4156">
            <v>0</v>
          </cell>
          <cell r="P4156">
            <v>0</v>
          </cell>
        </row>
        <row r="4157">
          <cell r="A4157">
            <v>45688</v>
          </cell>
          <cell r="B4157" t="str">
            <v>Unfunded</v>
          </cell>
          <cell r="C4157" t="str">
            <v>Near Prime</v>
          </cell>
          <cell r="D4157" t="str">
            <v>£0-£5k</v>
          </cell>
          <cell r="O4157">
            <v>-102.8</v>
          </cell>
          <cell r="P4157">
            <v>0</v>
          </cell>
        </row>
        <row r="4158">
          <cell r="A4158">
            <v>45688</v>
          </cell>
          <cell r="B4158" t="str">
            <v>Unfunded</v>
          </cell>
          <cell r="C4158" t="str">
            <v>Near Prime</v>
          </cell>
          <cell r="D4158" t="str">
            <v>£0-£5k</v>
          </cell>
          <cell r="O4158">
            <v>0</v>
          </cell>
          <cell r="P4158">
            <v>0</v>
          </cell>
        </row>
        <row r="4159">
          <cell r="A4159">
            <v>45688</v>
          </cell>
          <cell r="B4159" t="str">
            <v>Unfunded</v>
          </cell>
          <cell r="C4159" t="str">
            <v>Near Prime</v>
          </cell>
          <cell r="D4159" t="str">
            <v>£0-£5k</v>
          </cell>
          <cell r="O4159">
            <v>0</v>
          </cell>
          <cell r="P4159">
            <v>0</v>
          </cell>
        </row>
        <row r="4160">
          <cell r="A4160">
            <v>45688</v>
          </cell>
          <cell r="B4160" t="str">
            <v>Unfunded</v>
          </cell>
          <cell r="C4160" t="str">
            <v>Near Prime</v>
          </cell>
          <cell r="D4160" t="str">
            <v>£0-£5k</v>
          </cell>
          <cell r="O4160">
            <v>-371.47</v>
          </cell>
          <cell r="P4160">
            <v>0</v>
          </cell>
        </row>
        <row r="4161">
          <cell r="A4161">
            <v>45688</v>
          </cell>
          <cell r="B4161" t="str">
            <v>Unfunded</v>
          </cell>
          <cell r="C4161" t="str">
            <v>Near Prime</v>
          </cell>
          <cell r="D4161" t="str">
            <v>£0-£5k</v>
          </cell>
          <cell r="O4161">
            <v>-105.52</v>
          </cell>
          <cell r="P4161">
            <v>0</v>
          </cell>
        </row>
        <row r="4162">
          <cell r="A4162">
            <v>45688</v>
          </cell>
          <cell r="B4162" t="str">
            <v>Unfunded</v>
          </cell>
          <cell r="C4162" t="str">
            <v>Near Prime</v>
          </cell>
          <cell r="D4162" t="str">
            <v>£0-£5k</v>
          </cell>
          <cell r="O4162">
            <v>0</v>
          </cell>
          <cell r="P4162">
            <v>0</v>
          </cell>
        </row>
        <row r="4163">
          <cell r="A4163">
            <v>45688</v>
          </cell>
          <cell r="B4163" t="str">
            <v>Unfunded</v>
          </cell>
          <cell r="C4163" t="str">
            <v>Near Prime</v>
          </cell>
          <cell r="D4163" t="str">
            <v>£0-£5k</v>
          </cell>
          <cell r="O4163">
            <v>0</v>
          </cell>
          <cell r="P4163">
            <v>0</v>
          </cell>
        </row>
        <row r="4164">
          <cell r="A4164">
            <v>45688</v>
          </cell>
          <cell r="B4164" t="str">
            <v>Unfunded</v>
          </cell>
          <cell r="C4164" t="str">
            <v>Near Prime</v>
          </cell>
          <cell r="D4164" t="str">
            <v>£0-£5k</v>
          </cell>
          <cell r="O4164">
            <v>0</v>
          </cell>
          <cell r="P4164">
            <v>0</v>
          </cell>
        </row>
        <row r="4165">
          <cell r="A4165">
            <v>45688</v>
          </cell>
          <cell r="B4165" t="str">
            <v>Unfunded</v>
          </cell>
          <cell r="C4165" t="str">
            <v>Near Prime</v>
          </cell>
          <cell r="D4165" t="str">
            <v>£0-£5k</v>
          </cell>
          <cell r="O4165">
            <v>0</v>
          </cell>
          <cell r="P4165">
            <v>0</v>
          </cell>
        </row>
        <row r="4166">
          <cell r="A4166">
            <v>45688</v>
          </cell>
          <cell r="B4166" t="str">
            <v>Unfunded</v>
          </cell>
          <cell r="C4166" t="str">
            <v>Near Prime</v>
          </cell>
          <cell r="D4166" t="str">
            <v>£0-£5k</v>
          </cell>
          <cell r="O4166">
            <v>-795.31</v>
          </cell>
          <cell r="P4166">
            <v>0</v>
          </cell>
        </row>
        <row r="4167">
          <cell r="A4167">
            <v>45688</v>
          </cell>
          <cell r="B4167" t="str">
            <v>Unfunded</v>
          </cell>
          <cell r="C4167" t="str">
            <v>Near Prime</v>
          </cell>
          <cell r="D4167" t="str">
            <v>£0-£5k</v>
          </cell>
          <cell r="O4167">
            <v>0</v>
          </cell>
          <cell r="P4167">
            <v>0</v>
          </cell>
        </row>
        <row r="4168">
          <cell r="A4168">
            <v>45688</v>
          </cell>
          <cell r="B4168" t="str">
            <v>Unfunded</v>
          </cell>
          <cell r="C4168" t="str">
            <v>Near Prime</v>
          </cell>
          <cell r="D4168" t="str">
            <v>£0-£5k</v>
          </cell>
          <cell r="O4168">
            <v>0</v>
          </cell>
          <cell r="P4168">
            <v>0</v>
          </cell>
        </row>
        <row r="4169">
          <cell r="A4169">
            <v>45688</v>
          </cell>
          <cell r="B4169" t="str">
            <v>Unfunded</v>
          </cell>
          <cell r="C4169" t="str">
            <v>Near Prime</v>
          </cell>
          <cell r="D4169" t="str">
            <v>£0-£5k</v>
          </cell>
          <cell r="O4169">
            <v>0</v>
          </cell>
          <cell r="P4169">
            <v>0</v>
          </cell>
        </row>
        <row r="4170">
          <cell r="A4170">
            <v>45688</v>
          </cell>
          <cell r="B4170" t="str">
            <v>Unfunded</v>
          </cell>
          <cell r="C4170" t="str">
            <v>Near Prime</v>
          </cell>
          <cell r="D4170" t="str">
            <v>£0-£5k</v>
          </cell>
          <cell r="O4170">
            <v>0</v>
          </cell>
          <cell r="P4170">
            <v>0</v>
          </cell>
        </row>
        <row r="4171">
          <cell r="A4171">
            <v>45688</v>
          </cell>
          <cell r="B4171" t="str">
            <v>Unfunded</v>
          </cell>
          <cell r="C4171" t="str">
            <v>Near Prime</v>
          </cell>
          <cell r="D4171" t="str">
            <v>£0-£5k</v>
          </cell>
          <cell r="O4171">
            <v>-1242.51</v>
          </cell>
          <cell r="P4171">
            <v>0</v>
          </cell>
        </row>
        <row r="4172">
          <cell r="A4172">
            <v>45688</v>
          </cell>
          <cell r="B4172" t="str">
            <v>Unfunded</v>
          </cell>
          <cell r="C4172" t="str">
            <v>Near Prime</v>
          </cell>
          <cell r="D4172" t="str">
            <v>£0-£5k</v>
          </cell>
          <cell r="O4172">
            <v>-547</v>
          </cell>
          <cell r="P4172">
            <v>0</v>
          </cell>
        </row>
        <row r="4173">
          <cell r="A4173">
            <v>45688</v>
          </cell>
          <cell r="B4173" t="str">
            <v>Unfunded</v>
          </cell>
          <cell r="C4173" t="str">
            <v>Near Prime</v>
          </cell>
          <cell r="D4173" t="str">
            <v>£0-£5k</v>
          </cell>
          <cell r="O4173">
            <v>0</v>
          </cell>
          <cell r="P4173">
            <v>0</v>
          </cell>
        </row>
        <row r="4174">
          <cell r="A4174">
            <v>45688</v>
          </cell>
          <cell r="B4174" t="str">
            <v>Unfunded</v>
          </cell>
          <cell r="C4174" t="str">
            <v>Near Prime</v>
          </cell>
          <cell r="D4174" t="str">
            <v>£0-£5k</v>
          </cell>
          <cell r="O4174">
            <v>0</v>
          </cell>
          <cell r="P4174">
            <v>0</v>
          </cell>
        </row>
        <row r="4175">
          <cell r="A4175">
            <v>45688</v>
          </cell>
          <cell r="B4175" t="str">
            <v>Unfunded</v>
          </cell>
          <cell r="C4175" t="str">
            <v>Near Prime</v>
          </cell>
          <cell r="D4175" t="str">
            <v>£0-£5k</v>
          </cell>
          <cell r="O4175">
            <v>0</v>
          </cell>
          <cell r="P4175">
            <v>0</v>
          </cell>
        </row>
        <row r="4176">
          <cell r="A4176">
            <v>45688</v>
          </cell>
          <cell r="B4176" t="str">
            <v>Unfunded</v>
          </cell>
          <cell r="C4176" t="str">
            <v>Near Prime</v>
          </cell>
          <cell r="D4176" t="str">
            <v>£0-£5k</v>
          </cell>
          <cell r="O4176">
            <v>0</v>
          </cell>
          <cell r="P4176">
            <v>0</v>
          </cell>
        </row>
        <row r="4177">
          <cell r="A4177">
            <v>45688</v>
          </cell>
          <cell r="B4177" t="str">
            <v>Unfunded</v>
          </cell>
          <cell r="C4177" t="str">
            <v>Near Prime</v>
          </cell>
          <cell r="D4177" t="str">
            <v>£0-£5k</v>
          </cell>
          <cell r="O4177">
            <v>0</v>
          </cell>
          <cell r="P4177">
            <v>0</v>
          </cell>
        </row>
        <row r="4178">
          <cell r="A4178">
            <v>45688</v>
          </cell>
          <cell r="B4178" t="str">
            <v>Unfunded</v>
          </cell>
          <cell r="C4178" t="str">
            <v>Near Prime</v>
          </cell>
          <cell r="D4178" t="str">
            <v>£0-£5k</v>
          </cell>
          <cell r="O4178">
            <v>0</v>
          </cell>
          <cell r="P4178">
            <v>0</v>
          </cell>
        </row>
        <row r="4179">
          <cell r="A4179">
            <v>45688</v>
          </cell>
          <cell r="B4179" t="str">
            <v>Unfunded</v>
          </cell>
          <cell r="C4179" t="str">
            <v>Near Prime</v>
          </cell>
          <cell r="D4179" t="str">
            <v>£0-£5k</v>
          </cell>
          <cell r="O4179">
            <v>0</v>
          </cell>
          <cell r="P4179">
            <v>0</v>
          </cell>
        </row>
        <row r="4180">
          <cell r="A4180">
            <v>45688</v>
          </cell>
          <cell r="B4180" t="str">
            <v>Unfunded</v>
          </cell>
          <cell r="C4180" t="str">
            <v>Near Prime</v>
          </cell>
          <cell r="D4180" t="str">
            <v>£0-£5k</v>
          </cell>
          <cell r="O4180">
            <v>0</v>
          </cell>
          <cell r="P4180">
            <v>0</v>
          </cell>
        </row>
        <row r="4181">
          <cell r="A4181">
            <v>45688</v>
          </cell>
          <cell r="B4181" t="str">
            <v>Unfunded</v>
          </cell>
          <cell r="C4181" t="str">
            <v>Near Prime</v>
          </cell>
          <cell r="D4181" t="str">
            <v>£0-£5k</v>
          </cell>
          <cell r="O4181">
            <v>0</v>
          </cell>
          <cell r="P4181">
            <v>0</v>
          </cell>
        </row>
        <row r="4182">
          <cell r="A4182">
            <v>45688</v>
          </cell>
          <cell r="B4182" t="str">
            <v>Unfunded</v>
          </cell>
          <cell r="C4182" t="str">
            <v>Near Prime</v>
          </cell>
          <cell r="D4182" t="str">
            <v>£0-£5k</v>
          </cell>
          <cell r="O4182">
            <v>-108.22</v>
          </cell>
          <cell r="P4182">
            <v>0</v>
          </cell>
        </row>
        <row r="4183">
          <cell r="A4183">
            <v>45688</v>
          </cell>
          <cell r="B4183" t="str">
            <v>Unfunded</v>
          </cell>
          <cell r="C4183" t="str">
            <v>Near Prime</v>
          </cell>
          <cell r="D4183" t="str">
            <v>£0-£5k</v>
          </cell>
          <cell r="O4183">
            <v>0</v>
          </cell>
          <cell r="P4183">
            <v>0</v>
          </cell>
        </row>
        <row r="4184">
          <cell r="A4184">
            <v>45688</v>
          </cell>
          <cell r="B4184" t="str">
            <v>Unfunded</v>
          </cell>
          <cell r="C4184" t="str">
            <v>Near Prime</v>
          </cell>
          <cell r="D4184" t="str">
            <v>£0-£5k</v>
          </cell>
          <cell r="O4184">
            <v>-5</v>
          </cell>
          <cell r="P4184">
            <v>0</v>
          </cell>
        </row>
        <row r="4185">
          <cell r="A4185">
            <v>45688</v>
          </cell>
          <cell r="B4185" t="str">
            <v>Unfunded</v>
          </cell>
          <cell r="C4185" t="str">
            <v>Near Prime</v>
          </cell>
          <cell r="D4185" t="str">
            <v>£0-£5k</v>
          </cell>
          <cell r="O4185">
            <v>-39.93</v>
          </cell>
          <cell r="P4185">
            <v>0</v>
          </cell>
        </row>
        <row r="4186">
          <cell r="A4186">
            <v>45688</v>
          </cell>
          <cell r="B4186" t="str">
            <v>Unfunded</v>
          </cell>
          <cell r="C4186" t="str">
            <v>Near Prime</v>
          </cell>
          <cell r="D4186" t="str">
            <v>£0-£5k</v>
          </cell>
          <cell r="O4186">
            <v>0</v>
          </cell>
          <cell r="P4186">
            <v>0</v>
          </cell>
        </row>
        <row r="4187">
          <cell r="A4187">
            <v>45688</v>
          </cell>
          <cell r="B4187" t="str">
            <v>Unfunded</v>
          </cell>
          <cell r="C4187" t="str">
            <v>Near Prime</v>
          </cell>
          <cell r="D4187" t="str">
            <v>£0-£5k</v>
          </cell>
          <cell r="O4187">
            <v>-70.349999999999994</v>
          </cell>
          <cell r="P4187">
            <v>0</v>
          </cell>
        </row>
        <row r="4188">
          <cell r="A4188">
            <v>45688</v>
          </cell>
          <cell r="B4188" t="str">
            <v>Unfunded</v>
          </cell>
          <cell r="C4188" t="str">
            <v>Near Prime</v>
          </cell>
          <cell r="D4188" t="str">
            <v>£0-£5k</v>
          </cell>
          <cell r="O4188">
            <v>0</v>
          </cell>
          <cell r="P4188">
            <v>0</v>
          </cell>
        </row>
        <row r="4189">
          <cell r="A4189">
            <v>45688</v>
          </cell>
          <cell r="B4189" t="str">
            <v>Unfunded</v>
          </cell>
          <cell r="C4189" t="str">
            <v>Near Prime</v>
          </cell>
          <cell r="D4189" t="str">
            <v>£0-£5k</v>
          </cell>
          <cell r="O4189">
            <v>-20</v>
          </cell>
          <cell r="P4189">
            <v>0</v>
          </cell>
        </row>
        <row r="4190">
          <cell r="A4190">
            <v>45688</v>
          </cell>
          <cell r="B4190" t="str">
            <v>Unfunded</v>
          </cell>
          <cell r="C4190" t="str">
            <v>Near Prime</v>
          </cell>
          <cell r="D4190" t="str">
            <v>£0-£5k</v>
          </cell>
          <cell r="O4190">
            <v>-28.98</v>
          </cell>
          <cell r="P4190">
            <v>0</v>
          </cell>
        </row>
        <row r="4191">
          <cell r="A4191">
            <v>45688</v>
          </cell>
          <cell r="B4191" t="str">
            <v>Unfunded</v>
          </cell>
          <cell r="C4191" t="str">
            <v>Near Prime</v>
          </cell>
          <cell r="D4191" t="str">
            <v>£0-£5k</v>
          </cell>
          <cell r="O4191">
            <v>0</v>
          </cell>
          <cell r="P4191">
            <v>0</v>
          </cell>
        </row>
        <row r="4192">
          <cell r="A4192">
            <v>45688</v>
          </cell>
          <cell r="B4192" t="str">
            <v>Unfunded</v>
          </cell>
          <cell r="C4192" t="str">
            <v>Near Prime</v>
          </cell>
          <cell r="D4192" t="str">
            <v>£0-£5k</v>
          </cell>
          <cell r="O4192">
            <v>0</v>
          </cell>
          <cell r="P4192">
            <v>0</v>
          </cell>
        </row>
        <row r="4193">
          <cell r="A4193">
            <v>45688</v>
          </cell>
          <cell r="B4193" t="str">
            <v>Unfunded</v>
          </cell>
          <cell r="C4193" t="str">
            <v>Near Prime</v>
          </cell>
          <cell r="D4193" t="str">
            <v>£0-£5k</v>
          </cell>
          <cell r="O4193">
            <v>0</v>
          </cell>
          <cell r="P4193">
            <v>0</v>
          </cell>
        </row>
        <row r="4194">
          <cell r="A4194">
            <v>45688</v>
          </cell>
          <cell r="B4194" t="str">
            <v>Unfunded</v>
          </cell>
          <cell r="C4194" t="str">
            <v>Near Prime</v>
          </cell>
          <cell r="D4194" t="str">
            <v>£0-£5k</v>
          </cell>
          <cell r="O4194">
            <v>0</v>
          </cell>
          <cell r="P4194">
            <v>0</v>
          </cell>
        </row>
        <row r="4195">
          <cell r="A4195">
            <v>45688</v>
          </cell>
          <cell r="B4195" t="str">
            <v>Unfunded</v>
          </cell>
          <cell r="C4195" t="str">
            <v>Near Prime</v>
          </cell>
          <cell r="D4195" t="str">
            <v>£0-£5k</v>
          </cell>
          <cell r="O4195">
            <v>-23.39</v>
          </cell>
          <cell r="P4195">
            <v>0</v>
          </cell>
        </row>
        <row r="4196">
          <cell r="A4196">
            <v>45688</v>
          </cell>
          <cell r="B4196" t="str">
            <v>Unfunded</v>
          </cell>
          <cell r="C4196" t="str">
            <v>Near Prime</v>
          </cell>
          <cell r="D4196" t="str">
            <v>£0-£5k</v>
          </cell>
          <cell r="O4196">
            <v>-17.75</v>
          </cell>
          <cell r="P4196">
            <v>0</v>
          </cell>
        </row>
        <row r="4197">
          <cell r="A4197">
            <v>45688</v>
          </cell>
          <cell r="B4197" t="str">
            <v>Unfunded</v>
          </cell>
          <cell r="C4197" t="str">
            <v>Near Prime</v>
          </cell>
          <cell r="D4197" t="str">
            <v>£0-£5k</v>
          </cell>
          <cell r="O4197">
            <v>-17.440000000000001</v>
          </cell>
          <cell r="P4197">
            <v>0</v>
          </cell>
        </row>
        <row r="4198">
          <cell r="A4198">
            <v>45688</v>
          </cell>
          <cell r="B4198" t="str">
            <v>Unfunded</v>
          </cell>
          <cell r="C4198" t="str">
            <v>Near Prime</v>
          </cell>
          <cell r="D4198" t="str">
            <v>£0-£5k</v>
          </cell>
          <cell r="O4198">
            <v>0</v>
          </cell>
          <cell r="P4198">
            <v>0</v>
          </cell>
        </row>
        <row r="4199">
          <cell r="A4199">
            <v>45688</v>
          </cell>
          <cell r="B4199" t="str">
            <v>Unfunded</v>
          </cell>
          <cell r="C4199" t="str">
            <v>Near Prime</v>
          </cell>
          <cell r="D4199" t="str">
            <v>£0-£5k</v>
          </cell>
          <cell r="O4199">
            <v>0</v>
          </cell>
          <cell r="P4199">
            <v>0</v>
          </cell>
        </row>
        <row r="4200">
          <cell r="A4200">
            <v>45688</v>
          </cell>
          <cell r="B4200" t="str">
            <v>Unfunded</v>
          </cell>
          <cell r="C4200" t="str">
            <v>Near Prime</v>
          </cell>
          <cell r="D4200" t="str">
            <v>£0-£5k</v>
          </cell>
          <cell r="O4200">
            <v>-33.39</v>
          </cell>
          <cell r="P4200">
            <v>0</v>
          </cell>
        </row>
        <row r="4201">
          <cell r="A4201">
            <v>45688</v>
          </cell>
          <cell r="B4201" t="str">
            <v>Unfunded</v>
          </cell>
          <cell r="C4201" t="str">
            <v>Near Prime</v>
          </cell>
          <cell r="D4201" t="str">
            <v>£0-£5k</v>
          </cell>
          <cell r="O4201">
            <v>0</v>
          </cell>
          <cell r="P4201">
            <v>0</v>
          </cell>
        </row>
        <row r="4202">
          <cell r="A4202">
            <v>45688</v>
          </cell>
          <cell r="B4202" t="str">
            <v>Unfunded</v>
          </cell>
          <cell r="C4202" t="str">
            <v>Near Prime</v>
          </cell>
          <cell r="D4202" t="str">
            <v>£0-£5k</v>
          </cell>
          <cell r="O4202">
            <v>0</v>
          </cell>
          <cell r="P4202">
            <v>0</v>
          </cell>
        </row>
        <row r="4203">
          <cell r="A4203">
            <v>45688</v>
          </cell>
          <cell r="B4203" t="str">
            <v>Unfunded</v>
          </cell>
          <cell r="C4203" t="str">
            <v>Near Prime</v>
          </cell>
          <cell r="D4203" t="str">
            <v>£0-£5k</v>
          </cell>
          <cell r="O4203">
            <v>0</v>
          </cell>
          <cell r="P4203">
            <v>0</v>
          </cell>
        </row>
        <row r="4204">
          <cell r="A4204">
            <v>45688</v>
          </cell>
          <cell r="B4204" t="str">
            <v>Unfunded</v>
          </cell>
          <cell r="C4204" t="str">
            <v>Near Prime</v>
          </cell>
          <cell r="D4204" t="str">
            <v>£0-£5k</v>
          </cell>
          <cell r="O4204">
            <v>0</v>
          </cell>
          <cell r="P4204">
            <v>0</v>
          </cell>
        </row>
        <row r="4205">
          <cell r="A4205">
            <v>45688</v>
          </cell>
          <cell r="B4205" t="str">
            <v>Unfunded</v>
          </cell>
          <cell r="C4205" t="str">
            <v>Near Prime</v>
          </cell>
          <cell r="D4205" t="str">
            <v>£0-£5k</v>
          </cell>
          <cell r="O4205">
            <v>-21.9</v>
          </cell>
          <cell r="P4205">
            <v>0</v>
          </cell>
        </row>
        <row r="4206">
          <cell r="A4206">
            <v>45688</v>
          </cell>
          <cell r="B4206" t="str">
            <v>Unfunded</v>
          </cell>
          <cell r="C4206" t="str">
            <v>Near Prime</v>
          </cell>
          <cell r="D4206" t="str">
            <v>£0-£5k</v>
          </cell>
          <cell r="O4206">
            <v>0</v>
          </cell>
          <cell r="P4206">
            <v>0</v>
          </cell>
        </row>
        <row r="4207">
          <cell r="A4207">
            <v>45688</v>
          </cell>
          <cell r="B4207" t="str">
            <v>Unfunded</v>
          </cell>
          <cell r="C4207" t="str">
            <v>Near Prime</v>
          </cell>
          <cell r="D4207" t="str">
            <v>£0-£5k</v>
          </cell>
          <cell r="O4207">
            <v>0</v>
          </cell>
          <cell r="P4207">
            <v>0</v>
          </cell>
        </row>
        <row r="4208">
          <cell r="A4208">
            <v>45688</v>
          </cell>
          <cell r="B4208" t="str">
            <v>Unfunded</v>
          </cell>
          <cell r="C4208" t="str">
            <v>Near Prime</v>
          </cell>
          <cell r="D4208" t="str">
            <v>£0-£5k</v>
          </cell>
          <cell r="O4208">
            <v>0</v>
          </cell>
          <cell r="P4208">
            <v>0</v>
          </cell>
        </row>
        <row r="4209">
          <cell r="A4209">
            <v>45688</v>
          </cell>
          <cell r="B4209" t="str">
            <v>Unfunded</v>
          </cell>
          <cell r="C4209" t="str">
            <v>Near Prime</v>
          </cell>
          <cell r="D4209" t="str">
            <v>£0-£5k</v>
          </cell>
          <cell r="O4209">
            <v>0</v>
          </cell>
          <cell r="P4209">
            <v>0</v>
          </cell>
        </row>
        <row r="4210">
          <cell r="A4210">
            <v>45688</v>
          </cell>
          <cell r="B4210" t="str">
            <v>Unfunded</v>
          </cell>
          <cell r="C4210" t="str">
            <v>Near Prime</v>
          </cell>
          <cell r="D4210" t="str">
            <v>£0-£5k</v>
          </cell>
          <cell r="O4210">
            <v>-60</v>
          </cell>
          <cell r="P4210">
            <v>0</v>
          </cell>
        </row>
        <row r="4211">
          <cell r="A4211">
            <v>45688</v>
          </cell>
          <cell r="B4211" t="str">
            <v>Unfunded</v>
          </cell>
          <cell r="C4211" t="str">
            <v>Near Prime</v>
          </cell>
          <cell r="D4211" t="str">
            <v>£0-£5k</v>
          </cell>
          <cell r="O4211">
            <v>0</v>
          </cell>
          <cell r="P4211">
            <v>0</v>
          </cell>
        </row>
        <row r="4212">
          <cell r="A4212">
            <v>45688</v>
          </cell>
          <cell r="B4212" t="str">
            <v>Unfunded</v>
          </cell>
          <cell r="C4212" t="str">
            <v>Near Prime</v>
          </cell>
          <cell r="D4212" t="str">
            <v>£0-£5k</v>
          </cell>
          <cell r="O4212">
            <v>0</v>
          </cell>
          <cell r="P4212">
            <v>0</v>
          </cell>
        </row>
        <row r="4213">
          <cell r="A4213">
            <v>45688</v>
          </cell>
          <cell r="B4213" t="str">
            <v>Unfunded</v>
          </cell>
          <cell r="C4213" t="str">
            <v>Near Prime</v>
          </cell>
          <cell r="D4213" t="str">
            <v>£0-£5k</v>
          </cell>
          <cell r="O4213">
            <v>0</v>
          </cell>
          <cell r="P4213">
            <v>0</v>
          </cell>
        </row>
        <row r="4214">
          <cell r="A4214">
            <v>45688</v>
          </cell>
          <cell r="B4214" t="str">
            <v>Unfunded</v>
          </cell>
          <cell r="C4214" t="str">
            <v>Near Prime</v>
          </cell>
          <cell r="D4214" t="str">
            <v>£0-£5k</v>
          </cell>
          <cell r="O4214">
            <v>0</v>
          </cell>
          <cell r="P4214">
            <v>0</v>
          </cell>
        </row>
        <row r="4215">
          <cell r="A4215">
            <v>45688</v>
          </cell>
          <cell r="B4215" t="str">
            <v>Unfunded</v>
          </cell>
          <cell r="C4215" t="str">
            <v>Near Prime</v>
          </cell>
          <cell r="D4215" t="str">
            <v>£0-£5k</v>
          </cell>
          <cell r="O4215">
            <v>0</v>
          </cell>
          <cell r="P4215">
            <v>0</v>
          </cell>
        </row>
        <row r="4216">
          <cell r="A4216">
            <v>45688</v>
          </cell>
          <cell r="B4216" t="str">
            <v>Unfunded</v>
          </cell>
          <cell r="C4216" t="str">
            <v>Near Prime</v>
          </cell>
          <cell r="D4216" t="str">
            <v>£0-£5k</v>
          </cell>
          <cell r="O4216">
            <v>0</v>
          </cell>
          <cell r="P4216">
            <v>0</v>
          </cell>
        </row>
        <row r="4217">
          <cell r="A4217">
            <v>45688</v>
          </cell>
          <cell r="B4217" t="str">
            <v>Unfunded</v>
          </cell>
          <cell r="C4217" t="str">
            <v>Near Prime</v>
          </cell>
          <cell r="D4217" t="str">
            <v>£0-£5k</v>
          </cell>
          <cell r="O4217">
            <v>0</v>
          </cell>
          <cell r="P4217">
            <v>0</v>
          </cell>
        </row>
        <row r="4218">
          <cell r="A4218">
            <v>45688</v>
          </cell>
          <cell r="B4218" t="str">
            <v>Unfunded</v>
          </cell>
          <cell r="C4218" t="str">
            <v>Near Prime</v>
          </cell>
          <cell r="D4218" t="str">
            <v>£0-£5k</v>
          </cell>
          <cell r="O4218">
            <v>0</v>
          </cell>
          <cell r="P4218">
            <v>0</v>
          </cell>
        </row>
        <row r="4219">
          <cell r="A4219">
            <v>45688</v>
          </cell>
          <cell r="B4219" t="str">
            <v>Unfunded</v>
          </cell>
          <cell r="C4219" t="str">
            <v>Near Prime</v>
          </cell>
          <cell r="D4219" t="str">
            <v>£0-£5k</v>
          </cell>
          <cell r="O4219">
            <v>-19.39</v>
          </cell>
          <cell r="P4219">
            <v>0</v>
          </cell>
        </row>
        <row r="4220">
          <cell r="A4220">
            <v>45688</v>
          </cell>
          <cell r="B4220" t="str">
            <v>Unfunded</v>
          </cell>
          <cell r="C4220" t="str">
            <v>Near Prime</v>
          </cell>
          <cell r="D4220" t="str">
            <v>£0-£5k</v>
          </cell>
          <cell r="O4220">
            <v>0</v>
          </cell>
          <cell r="P4220">
            <v>0</v>
          </cell>
        </row>
        <row r="4221">
          <cell r="A4221">
            <v>45688</v>
          </cell>
          <cell r="B4221" t="str">
            <v>Unfunded</v>
          </cell>
          <cell r="C4221" t="str">
            <v>Near Prime</v>
          </cell>
          <cell r="D4221" t="str">
            <v>£0-£5k</v>
          </cell>
          <cell r="O4221">
            <v>0</v>
          </cell>
          <cell r="P4221">
            <v>0</v>
          </cell>
        </row>
        <row r="4222">
          <cell r="A4222">
            <v>45688</v>
          </cell>
          <cell r="B4222" t="str">
            <v>Unfunded</v>
          </cell>
          <cell r="C4222" t="str">
            <v>Near Prime</v>
          </cell>
          <cell r="D4222" t="str">
            <v>£0-£5k</v>
          </cell>
          <cell r="O4222">
            <v>-119.1</v>
          </cell>
          <cell r="P4222">
            <v>0</v>
          </cell>
        </row>
        <row r="4223">
          <cell r="A4223">
            <v>45688</v>
          </cell>
          <cell r="B4223" t="str">
            <v>Unfunded</v>
          </cell>
          <cell r="C4223" t="str">
            <v>Near Prime</v>
          </cell>
          <cell r="D4223" t="str">
            <v>£0-£5k</v>
          </cell>
          <cell r="O4223">
            <v>0</v>
          </cell>
          <cell r="P4223">
            <v>0</v>
          </cell>
        </row>
        <row r="4224">
          <cell r="A4224">
            <v>45688</v>
          </cell>
          <cell r="B4224" t="str">
            <v>Unfunded</v>
          </cell>
          <cell r="C4224" t="str">
            <v>Near Prime</v>
          </cell>
          <cell r="D4224" t="str">
            <v>£0-£5k</v>
          </cell>
          <cell r="O4224">
            <v>0</v>
          </cell>
          <cell r="P4224">
            <v>0</v>
          </cell>
        </row>
        <row r="4225">
          <cell r="A4225">
            <v>45688</v>
          </cell>
          <cell r="B4225" t="str">
            <v>Unfunded</v>
          </cell>
          <cell r="C4225" t="str">
            <v>Near Prime</v>
          </cell>
          <cell r="D4225" t="str">
            <v>£0-£5k</v>
          </cell>
          <cell r="O4225">
            <v>0</v>
          </cell>
          <cell r="P4225">
            <v>0</v>
          </cell>
        </row>
        <row r="4226">
          <cell r="A4226">
            <v>45688</v>
          </cell>
          <cell r="B4226" t="str">
            <v>Unfunded</v>
          </cell>
          <cell r="C4226" t="str">
            <v>Near Prime</v>
          </cell>
          <cell r="D4226" t="str">
            <v>£0-£5k</v>
          </cell>
          <cell r="O4226">
            <v>-18.21</v>
          </cell>
          <cell r="P4226">
            <v>0</v>
          </cell>
        </row>
        <row r="4227">
          <cell r="A4227">
            <v>45688</v>
          </cell>
          <cell r="B4227" t="str">
            <v>Unfunded</v>
          </cell>
          <cell r="C4227" t="str">
            <v>Near Prime</v>
          </cell>
          <cell r="D4227" t="str">
            <v>£0-£5k</v>
          </cell>
          <cell r="O4227">
            <v>0</v>
          </cell>
          <cell r="P4227">
            <v>0</v>
          </cell>
        </row>
        <row r="4228">
          <cell r="A4228">
            <v>45688</v>
          </cell>
          <cell r="B4228" t="str">
            <v>Unfunded</v>
          </cell>
          <cell r="C4228" t="str">
            <v>Near Prime</v>
          </cell>
          <cell r="D4228" t="str">
            <v>£0-£5k</v>
          </cell>
          <cell r="O4228">
            <v>0</v>
          </cell>
          <cell r="P4228">
            <v>0</v>
          </cell>
        </row>
        <row r="4229">
          <cell r="A4229">
            <v>45688</v>
          </cell>
          <cell r="B4229" t="str">
            <v>Unfunded</v>
          </cell>
          <cell r="C4229" t="str">
            <v>Near Prime</v>
          </cell>
          <cell r="D4229" t="str">
            <v>£0-£5k</v>
          </cell>
          <cell r="O4229">
            <v>0</v>
          </cell>
          <cell r="P4229">
            <v>0</v>
          </cell>
        </row>
        <row r="4230">
          <cell r="A4230">
            <v>45688</v>
          </cell>
          <cell r="B4230" t="str">
            <v>Unfunded</v>
          </cell>
          <cell r="C4230" t="str">
            <v>Near Prime</v>
          </cell>
          <cell r="D4230" t="str">
            <v>£0-£5k</v>
          </cell>
          <cell r="O4230">
            <v>0</v>
          </cell>
          <cell r="P4230">
            <v>0</v>
          </cell>
        </row>
        <row r="4231">
          <cell r="A4231">
            <v>45688</v>
          </cell>
          <cell r="B4231" t="str">
            <v>Unfunded</v>
          </cell>
          <cell r="C4231" t="str">
            <v>Near Prime</v>
          </cell>
          <cell r="D4231" t="str">
            <v>£0-£5k</v>
          </cell>
          <cell r="O4231">
            <v>0</v>
          </cell>
          <cell r="P4231">
            <v>0</v>
          </cell>
        </row>
        <row r="4232">
          <cell r="A4232">
            <v>45688</v>
          </cell>
          <cell r="B4232" t="str">
            <v>Unfunded</v>
          </cell>
          <cell r="C4232" t="str">
            <v>Near Prime</v>
          </cell>
          <cell r="D4232" t="str">
            <v>£0-£5k</v>
          </cell>
          <cell r="O4232">
            <v>-5</v>
          </cell>
          <cell r="P4232">
            <v>0</v>
          </cell>
        </row>
        <row r="4233">
          <cell r="A4233">
            <v>45688</v>
          </cell>
          <cell r="B4233" t="str">
            <v>Unfunded</v>
          </cell>
          <cell r="C4233" t="str">
            <v>Near Prime</v>
          </cell>
          <cell r="D4233" t="str">
            <v>£0-£5k</v>
          </cell>
          <cell r="O4233">
            <v>0</v>
          </cell>
          <cell r="P4233">
            <v>0</v>
          </cell>
        </row>
        <row r="4234">
          <cell r="A4234">
            <v>45688</v>
          </cell>
          <cell r="B4234" t="str">
            <v>Unfunded</v>
          </cell>
          <cell r="C4234" t="str">
            <v>Near Prime</v>
          </cell>
          <cell r="D4234" t="str">
            <v>£0-£5k</v>
          </cell>
          <cell r="O4234">
            <v>0</v>
          </cell>
          <cell r="P4234">
            <v>0</v>
          </cell>
        </row>
        <row r="4235">
          <cell r="A4235">
            <v>45688</v>
          </cell>
          <cell r="B4235" t="str">
            <v>Unfunded</v>
          </cell>
          <cell r="C4235" t="str">
            <v>Near Prime</v>
          </cell>
          <cell r="D4235" t="str">
            <v>£0-£5k</v>
          </cell>
          <cell r="O4235">
            <v>0</v>
          </cell>
          <cell r="P4235">
            <v>0</v>
          </cell>
        </row>
        <row r="4236">
          <cell r="A4236">
            <v>45688</v>
          </cell>
          <cell r="B4236" t="str">
            <v>Unfunded</v>
          </cell>
          <cell r="C4236" t="str">
            <v>Near Prime</v>
          </cell>
          <cell r="D4236" t="str">
            <v>£0-£5k</v>
          </cell>
          <cell r="O4236">
            <v>-13.58</v>
          </cell>
          <cell r="P4236">
            <v>0</v>
          </cell>
        </row>
        <row r="4237">
          <cell r="A4237">
            <v>45688</v>
          </cell>
          <cell r="B4237" t="str">
            <v>Unfunded</v>
          </cell>
          <cell r="C4237" t="str">
            <v>Near Prime</v>
          </cell>
          <cell r="D4237" t="str">
            <v>£0-£5k</v>
          </cell>
          <cell r="O4237">
            <v>-30</v>
          </cell>
          <cell r="P4237">
            <v>0</v>
          </cell>
        </row>
        <row r="4238">
          <cell r="A4238">
            <v>45688</v>
          </cell>
          <cell r="B4238" t="str">
            <v>Unfunded</v>
          </cell>
          <cell r="C4238" t="str">
            <v>Near Prime</v>
          </cell>
          <cell r="D4238" t="str">
            <v>£0-£5k</v>
          </cell>
          <cell r="O4238">
            <v>0</v>
          </cell>
          <cell r="P4238">
            <v>0</v>
          </cell>
        </row>
        <row r="4239">
          <cell r="A4239">
            <v>45688</v>
          </cell>
          <cell r="B4239" t="str">
            <v>Unfunded</v>
          </cell>
          <cell r="C4239" t="str">
            <v>Near Prime</v>
          </cell>
          <cell r="D4239" t="str">
            <v>£0-£5k</v>
          </cell>
          <cell r="O4239">
            <v>0</v>
          </cell>
          <cell r="P4239">
            <v>0</v>
          </cell>
        </row>
        <row r="4240">
          <cell r="A4240">
            <v>45688</v>
          </cell>
          <cell r="B4240" t="str">
            <v>Unfunded</v>
          </cell>
          <cell r="C4240" t="str">
            <v>Near Prime</v>
          </cell>
          <cell r="D4240" t="str">
            <v>£0-£5k</v>
          </cell>
          <cell r="O4240">
            <v>0</v>
          </cell>
          <cell r="P4240">
            <v>0</v>
          </cell>
        </row>
        <row r="4241">
          <cell r="A4241">
            <v>45688</v>
          </cell>
          <cell r="B4241" t="str">
            <v>Unfunded</v>
          </cell>
          <cell r="C4241" t="str">
            <v>Near Prime</v>
          </cell>
          <cell r="D4241" t="str">
            <v>£0-£5k</v>
          </cell>
          <cell r="O4241">
            <v>0</v>
          </cell>
          <cell r="P4241">
            <v>0</v>
          </cell>
        </row>
        <row r="4242">
          <cell r="A4242">
            <v>45688</v>
          </cell>
          <cell r="B4242" t="str">
            <v>Unfunded</v>
          </cell>
          <cell r="C4242" t="str">
            <v>Near Prime</v>
          </cell>
          <cell r="D4242" t="str">
            <v>£0-£5k</v>
          </cell>
          <cell r="O4242">
            <v>-17.73</v>
          </cell>
          <cell r="P4242">
            <v>0</v>
          </cell>
        </row>
        <row r="4243">
          <cell r="A4243">
            <v>45688</v>
          </cell>
          <cell r="B4243" t="str">
            <v>Unfunded</v>
          </cell>
          <cell r="C4243" t="str">
            <v>Near Prime</v>
          </cell>
          <cell r="D4243" t="str">
            <v>£0-£5k</v>
          </cell>
          <cell r="O4243">
            <v>0</v>
          </cell>
          <cell r="P4243">
            <v>0</v>
          </cell>
        </row>
        <row r="4244">
          <cell r="A4244">
            <v>45688</v>
          </cell>
          <cell r="B4244" t="str">
            <v>Unfunded</v>
          </cell>
          <cell r="C4244" t="str">
            <v>Near Prime</v>
          </cell>
          <cell r="D4244" t="str">
            <v>£0-£5k</v>
          </cell>
          <cell r="O4244">
            <v>0</v>
          </cell>
          <cell r="P4244">
            <v>0</v>
          </cell>
        </row>
        <row r="4245">
          <cell r="A4245">
            <v>45688</v>
          </cell>
          <cell r="B4245" t="str">
            <v>Unfunded</v>
          </cell>
          <cell r="C4245" t="str">
            <v>Near Prime</v>
          </cell>
          <cell r="D4245" t="str">
            <v>£0-£5k</v>
          </cell>
          <cell r="O4245">
            <v>0</v>
          </cell>
          <cell r="P4245">
            <v>0</v>
          </cell>
        </row>
        <row r="4246">
          <cell r="A4246">
            <v>45688</v>
          </cell>
          <cell r="B4246" t="str">
            <v>Unfunded</v>
          </cell>
          <cell r="C4246" t="str">
            <v>Near Prime</v>
          </cell>
          <cell r="D4246" t="str">
            <v>£0-£5k</v>
          </cell>
          <cell r="O4246">
            <v>0</v>
          </cell>
          <cell r="P4246">
            <v>0</v>
          </cell>
        </row>
        <row r="4247">
          <cell r="A4247">
            <v>45688</v>
          </cell>
          <cell r="B4247" t="str">
            <v>Unfunded</v>
          </cell>
          <cell r="C4247" t="str">
            <v>Near Prime</v>
          </cell>
          <cell r="D4247" t="str">
            <v>£0-£5k</v>
          </cell>
          <cell r="O4247">
            <v>0</v>
          </cell>
          <cell r="P4247">
            <v>0</v>
          </cell>
        </row>
        <row r="4248">
          <cell r="A4248">
            <v>45688</v>
          </cell>
          <cell r="B4248" t="str">
            <v>Unfunded</v>
          </cell>
          <cell r="C4248" t="str">
            <v>Near Prime</v>
          </cell>
          <cell r="D4248" t="str">
            <v>£0-£5k</v>
          </cell>
          <cell r="O4248">
            <v>0</v>
          </cell>
          <cell r="P4248">
            <v>0</v>
          </cell>
        </row>
        <row r="4249">
          <cell r="A4249">
            <v>45688</v>
          </cell>
          <cell r="B4249" t="str">
            <v>Unfunded</v>
          </cell>
          <cell r="C4249" t="str">
            <v>Near Prime</v>
          </cell>
          <cell r="D4249" t="str">
            <v>£0-£5k</v>
          </cell>
          <cell r="O4249">
            <v>0</v>
          </cell>
          <cell r="P4249">
            <v>0</v>
          </cell>
        </row>
        <row r="4250">
          <cell r="A4250">
            <v>45688</v>
          </cell>
          <cell r="B4250" t="str">
            <v>Unfunded</v>
          </cell>
          <cell r="C4250" t="str">
            <v>Near Prime</v>
          </cell>
          <cell r="D4250" t="str">
            <v>£0-£5k</v>
          </cell>
          <cell r="O4250">
            <v>-1</v>
          </cell>
          <cell r="P4250">
            <v>0</v>
          </cell>
        </row>
        <row r="4251">
          <cell r="A4251">
            <v>45688</v>
          </cell>
          <cell r="B4251" t="str">
            <v>Unfunded</v>
          </cell>
          <cell r="C4251" t="str">
            <v>Near Prime</v>
          </cell>
          <cell r="D4251" t="str">
            <v>£0-£5k</v>
          </cell>
          <cell r="O4251">
            <v>-12.05</v>
          </cell>
          <cell r="P4251">
            <v>0</v>
          </cell>
        </row>
        <row r="4252">
          <cell r="A4252">
            <v>45688</v>
          </cell>
          <cell r="B4252" t="str">
            <v>Unfunded</v>
          </cell>
          <cell r="C4252" t="str">
            <v>Near Prime</v>
          </cell>
          <cell r="D4252" t="str">
            <v>£0-£5k</v>
          </cell>
          <cell r="O4252">
            <v>0</v>
          </cell>
          <cell r="P4252">
            <v>0</v>
          </cell>
        </row>
        <row r="4253">
          <cell r="A4253">
            <v>45688</v>
          </cell>
          <cell r="B4253" t="str">
            <v>Unfunded</v>
          </cell>
          <cell r="C4253" t="str">
            <v>Near Prime</v>
          </cell>
          <cell r="D4253" t="str">
            <v>£0-£5k</v>
          </cell>
          <cell r="O4253">
            <v>0</v>
          </cell>
          <cell r="P4253">
            <v>0</v>
          </cell>
        </row>
        <row r="4254">
          <cell r="A4254">
            <v>45688</v>
          </cell>
          <cell r="B4254" t="str">
            <v>Unfunded</v>
          </cell>
          <cell r="C4254" t="str">
            <v>Near Prime</v>
          </cell>
          <cell r="D4254" t="str">
            <v>£0-£5k</v>
          </cell>
          <cell r="O4254">
            <v>-5</v>
          </cell>
          <cell r="P4254">
            <v>0</v>
          </cell>
        </row>
        <row r="4255">
          <cell r="A4255">
            <v>45688</v>
          </cell>
          <cell r="B4255" t="str">
            <v>Unfunded</v>
          </cell>
          <cell r="C4255" t="str">
            <v>Near Prime</v>
          </cell>
          <cell r="D4255" t="str">
            <v>£0-£5k</v>
          </cell>
          <cell r="O4255">
            <v>-34.770000000000003</v>
          </cell>
          <cell r="P4255">
            <v>0</v>
          </cell>
        </row>
        <row r="4256">
          <cell r="A4256">
            <v>45688</v>
          </cell>
          <cell r="B4256" t="str">
            <v>Unfunded</v>
          </cell>
          <cell r="C4256" t="str">
            <v>Near Prime</v>
          </cell>
          <cell r="D4256" t="str">
            <v>£0-£5k</v>
          </cell>
          <cell r="O4256">
            <v>0</v>
          </cell>
          <cell r="P4256">
            <v>0</v>
          </cell>
        </row>
        <row r="4257">
          <cell r="A4257">
            <v>45688</v>
          </cell>
          <cell r="B4257" t="str">
            <v>Unfunded</v>
          </cell>
          <cell r="C4257" t="str">
            <v>Near Prime</v>
          </cell>
          <cell r="D4257" t="str">
            <v>£0-£5k</v>
          </cell>
          <cell r="O4257">
            <v>-20</v>
          </cell>
          <cell r="P4257">
            <v>0</v>
          </cell>
        </row>
        <row r="4258">
          <cell r="A4258">
            <v>45688</v>
          </cell>
          <cell r="B4258" t="str">
            <v>Unfunded</v>
          </cell>
          <cell r="C4258" t="str">
            <v>Near Prime</v>
          </cell>
          <cell r="D4258" t="str">
            <v>£0-£5k</v>
          </cell>
          <cell r="O4258">
            <v>0</v>
          </cell>
          <cell r="P4258">
            <v>0</v>
          </cell>
        </row>
        <row r="4259">
          <cell r="A4259">
            <v>45688</v>
          </cell>
          <cell r="B4259" t="str">
            <v>Unfunded</v>
          </cell>
          <cell r="C4259" t="str">
            <v>Near Prime</v>
          </cell>
          <cell r="D4259" t="str">
            <v>£0-£5k</v>
          </cell>
          <cell r="O4259">
            <v>-5.2</v>
          </cell>
          <cell r="P4259">
            <v>0</v>
          </cell>
        </row>
        <row r="4260">
          <cell r="A4260">
            <v>45688</v>
          </cell>
          <cell r="B4260" t="str">
            <v>Unfunded</v>
          </cell>
          <cell r="C4260" t="str">
            <v>Near Prime</v>
          </cell>
          <cell r="D4260" t="str">
            <v>£0-£5k</v>
          </cell>
          <cell r="O4260">
            <v>0</v>
          </cell>
          <cell r="P4260">
            <v>0</v>
          </cell>
        </row>
        <row r="4261">
          <cell r="A4261">
            <v>45688</v>
          </cell>
          <cell r="B4261" t="str">
            <v>Unfunded</v>
          </cell>
          <cell r="C4261" t="str">
            <v>Near Prime</v>
          </cell>
          <cell r="D4261" t="str">
            <v>£0-£5k</v>
          </cell>
          <cell r="O4261">
            <v>0</v>
          </cell>
          <cell r="P4261">
            <v>0</v>
          </cell>
        </row>
        <row r="4262">
          <cell r="A4262">
            <v>45688</v>
          </cell>
          <cell r="B4262" t="str">
            <v>Unfunded</v>
          </cell>
          <cell r="C4262" t="str">
            <v>Near Prime</v>
          </cell>
          <cell r="D4262" t="str">
            <v>£0-£5k</v>
          </cell>
          <cell r="O4262">
            <v>0</v>
          </cell>
          <cell r="P4262">
            <v>0</v>
          </cell>
        </row>
        <row r="4263">
          <cell r="A4263">
            <v>45688</v>
          </cell>
          <cell r="B4263" t="str">
            <v>Unfunded</v>
          </cell>
          <cell r="C4263" t="str">
            <v>Near Prime</v>
          </cell>
          <cell r="D4263" t="str">
            <v>£0-£5k</v>
          </cell>
          <cell r="O4263">
            <v>0</v>
          </cell>
          <cell r="P4263">
            <v>0</v>
          </cell>
        </row>
        <row r="4264">
          <cell r="A4264">
            <v>45688</v>
          </cell>
          <cell r="B4264" t="str">
            <v>Unfunded</v>
          </cell>
          <cell r="C4264" t="str">
            <v>Near Prime</v>
          </cell>
          <cell r="D4264" t="str">
            <v>£0-£5k</v>
          </cell>
          <cell r="O4264">
            <v>-53.79</v>
          </cell>
          <cell r="P4264">
            <v>0</v>
          </cell>
        </row>
        <row r="4265">
          <cell r="A4265">
            <v>45688</v>
          </cell>
          <cell r="B4265" t="str">
            <v>Unfunded</v>
          </cell>
          <cell r="C4265" t="str">
            <v>Near Prime</v>
          </cell>
          <cell r="D4265" t="str">
            <v>£0-£5k</v>
          </cell>
          <cell r="O4265">
            <v>-1.1599999999999999</v>
          </cell>
          <cell r="P4265">
            <v>0</v>
          </cell>
        </row>
        <row r="4266">
          <cell r="A4266">
            <v>45688</v>
          </cell>
          <cell r="B4266" t="str">
            <v>Unfunded</v>
          </cell>
          <cell r="C4266" t="str">
            <v>Near Prime</v>
          </cell>
          <cell r="D4266" t="str">
            <v>£0-£5k</v>
          </cell>
          <cell r="O4266">
            <v>0</v>
          </cell>
          <cell r="P4266">
            <v>0</v>
          </cell>
        </row>
        <row r="4267">
          <cell r="A4267">
            <v>45688</v>
          </cell>
          <cell r="B4267" t="str">
            <v>Unfunded</v>
          </cell>
          <cell r="C4267" t="str">
            <v>Near Prime</v>
          </cell>
          <cell r="D4267" t="str">
            <v>£0-£5k</v>
          </cell>
          <cell r="O4267">
            <v>0</v>
          </cell>
          <cell r="P4267">
            <v>0</v>
          </cell>
        </row>
        <row r="4268">
          <cell r="A4268">
            <v>45688</v>
          </cell>
          <cell r="B4268" t="str">
            <v>Unfunded</v>
          </cell>
          <cell r="C4268" t="str">
            <v>Near Prime</v>
          </cell>
          <cell r="D4268" t="str">
            <v>£0-£5k</v>
          </cell>
          <cell r="O4268">
            <v>0</v>
          </cell>
          <cell r="P4268">
            <v>0</v>
          </cell>
        </row>
        <row r="4269">
          <cell r="A4269">
            <v>45688</v>
          </cell>
          <cell r="B4269" t="str">
            <v>Unfunded</v>
          </cell>
          <cell r="C4269" t="str">
            <v>Near Prime</v>
          </cell>
          <cell r="D4269" t="str">
            <v>£0-£5k</v>
          </cell>
          <cell r="O4269">
            <v>-40.99</v>
          </cell>
          <cell r="P4269">
            <v>0</v>
          </cell>
        </row>
        <row r="4270">
          <cell r="A4270">
            <v>45688</v>
          </cell>
          <cell r="B4270" t="str">
            <v>Unfunded</v>
          </cell>
          <cell r="C4270" t="str">
            <v>Near Prime</v>
          </cell>
          <cell r="D4270" t="str">
            <v>£0-£5k</v>
          </cell>
          <cell r="O4270">
            <v>0</v>
          </cell>
          <cell r="P4270">
            <v>0</v>
          </cell>
        </row>
        <row r="4271">
          <cell r="A4271">
            <v>45688</v>
          </cell>
          <cell r="B4271" t="str">
            <v>Unfunded</v>
          </cell>
          <cell r="C4271" t="str">
            <v>Near Prime</v>
          </cell>
          <cell r="D4271" t="str">
            <v>£0-£5k</v>
          </cell>
          <cell r="O4271">
            <v>-10</v>
          </cell>
          <cell r="P4271">
            <v>0</v>
          </cell>
        </row>
        <row r="4272">
          <cell r="A4272">
            <v>45688</v>
          </cell>
          <cell r="B4272" t="str">
            <v>Unfunded</v>
          </cell>
          <cell r="C4272" t="str">
            <v>Near Prime</v>
          </cell>
          <cell r="D4272" t="str">
            <v>£0-£5k</v>
          </cell>
          <cell r="O4272">
            <v>-1</v>
          </cell>
          <cell r="P4272">
            <v>0</v>
          </cell>
        </row>
        <row r="4273">
          <cell r="A4273">
            <v>45688</v>
          </cell>
          <cell r="B4273" t="str">
            <v>Unfunded</v>
          </cell>
          <cell r="C4273" t="str">
            <v>Near Prime</v>
          </cell>
          <cell r="D4273" t="str">
            <v>£0-£5k</v>
          </cell>
          <cell r="O4273">
            <v>-82.3</v>
          </cell>
          <cell r="P4273">
            <v>0</v>
          </cell>
        </row>
        <row r="4274">
          <cell r="A4274">
            <v>45688</v>
          </cell>
          <cell r="B4274" t="str">
            <v>Unfunded</v>
          </cell>
          <cell r="C4274" t="str">
            <v>Near Prime</v>
          </cell>
          <cell r="D4274" t="str">
            <v>£0-£5k</v>
          </cell>
          <cell r="O4274">
            <v>0</v>
          </cell>
          <cell r="P4274">
            <v>0</v>
          </cell>
        </row>
        <row r="4275">
          <cell r="A4275">
            <v>45688</v>
          </cell>
          <cell r="B4275" t="str">
            <v>Unfunded</v>
          </cell>
          <cell r="C4275" t="str">
            <v>Near Prime</v>
          </cell>
          <cell r="D4275" t="str">
            <v>£0-£5k</v>
          </cell>
          <cell r="O4275">
            <v>0</v>
          </cell>
          <cell r="P4275">
            <v>0</v>
          </cell>
        </row>
        <row r="4276">
          <cell r="A4276">
            <v>45688</v>
          </cell>
          <cell r="B4276" t="str">
            <v>Unfunded</v>
          </cell>
          <cell r="C4276" t="str">
            <v>Near Prime</v>
          </cell>
          <cell r="D4276" t="str">
            <v>£0-£5k</v>
          </cell>
          <cell r="O4276">
            <v>0</v>
          </cell>
          <cell r="P4276">
            <v>0</v>
          </cell>
        </row>
        <row r="4277">
          <cell r="A4277">
            <v>45688</v>
          </cell>
          <cell r="B4277" t="str">
            <v>Unfunded</v>
          </cell>
          <cell r="C4277" t="str">
            <v>Near Prime</v>
          </cell>
          <cell r="D4277" t="str">
            <v>£0-£5k</v>
          </cell>
          <cell r="O4277">
            <v>0</v>
          </cell>
          <cell r="P4277">
            <v>0</v>
          </cell>
        </row>
        <row r="4278">
          <cell r="A4278">
            <v>45688</v>
          </cell>
          <cell r="B4278" t="str">
            <v>Unfunded</v>
          </cell>
          <cell r="C4278" t="str">
            <v>Near Prime</v>
          </cell>
          <cell r="D4278" t="str">
            <v>£0-£5k</v>
          </cell>
          <cell r="O4278">
            <v>0</v>
          </cell>
          <cell r="P4278">
            <v>0</v>
          </cell>
        </row>
        <row r="4279">
          <cell r="A4279">
            <v>45688</v>
          </cell>
          <cell r="B4279" t="str">
            <v>Unfunded</v>
          </cell>
          <cell r="C4279" t="str">
            <v>Near Prime</v>
          </cell>
          <cell r="D4279" t="str">
            <v>£0-£5k</v>
          </cell>
          <cell r="O4279">
            <v>0</v>
          </cell>
          <cell r="P4279">
            <v>0</v>
          </cell>
        </row>
        <row r="4280">
          <cell r="A4280">
            <v>45688</v>
          </cell>
          <cell r="B4280" t="str">
            <v>Unfunded</v>
          </cell>
          <cell r="C4280" t="str">
            <v>Near Prime</v>
          </cell>
          <cell r="D4280" t="str">
            <v>£0-£5k</v>
          </cell>
          <cell r="O4280">
            <v>-571.94000000000005</v>
          </cell>
          <cell r="P4280">
            <v>0</v>
          </cell>
        </row>
        <row r="4281">
          <cell r="A4281">
            <v>45688</v>
          </cell>
          <cell r="B4281" t="str">
            <v>Unfunded</v>
          </cell>
          <cell r="C4281" t="str">
            <v>Near Prime</v>
          </cell>
          <cell r="D4281" t="str">
            <v>£0-£5k</v>
          </cell>
          <cell r="O4281">
            <v>-210</v>
          </cell>
          <cell r="P4281">
            <v>0</v>
          </cell>
        </row>
        <row r="4282">
          <cell r="A4282">
            <v>45688</v>
          </cell>
          <cell r="B4282" t="str">
            <v>Unfunded</v>
          </cell>
          <cell r="C4282" t="str">
            <v>Near Prime</v>
          </cell>
          <cell r="D4282" t="str">
            <v>£0-£5k</v>
          </cell>
          <cell r="O4282">
            <v>-260</v>
          </cell>
          <cell r="P4282">
            <v>0</v>
          </cell>
        </row>
        <row r="4283">
          <cell r="A4283">
            <v>45688</v>
          </cell>
          <cell r="B4283" t="str">
            <v>Unfunded</v>
          </cell>
          <cell r="C4283" t="str">
            <v>Near Prime</v>
          </cell>
          <cell r="D4283" t="str">
            <v>£0-£5k</v>
          </cell>
          <cell r="O4283">
            <v>-81.69</v>
          </cell>
          <cell r="P4283">
            <v>0</v>
          </cell>
        </row>
        <row r="4284">
          <cell r="A4284">
            <v>45688</v>
          </cell>
          <cell r="B4284" t="str">
            <v>Unfunded</v>
          </cell>
          <cell r="C4284" t="str">
            <v>Near Prime</v>
          </cell>
          <cell r="D4284" t="str">
            <v>£0-£5k</v>
          </cell>
          <cell r="O4284">
            <v>-70.739999999999995</v>
          </cell>
          <cell r="P4284">
            <v>0</v>
          </cell>
        </row>
        <row r="4285">
          <cell r="A4285">
            <v>45688</v>
          </cell>
          <cell r="B4285" t="str">
            <v>Unfunded</v>
          </cell>
          <cell r="C4285" t="str">
            <v>Near Prime</v>
          </cell>
          <cell r="D4285" t="str">
            <v>£0-£5k</v>
          </cell>
          <cell r="O4285">
            <v>0</v>
          </cell>
          <cell r="P4285">
            <v>0</v>
          </cell>
        </row>
        <row r="4286">
          <cell r="A4286">
            <v>45688</v>
          </cell>
          <cell r="B4286" t="str">
            <v>Unfunded</v>
          </cell>
          <cell r="C4286" t="str">
            <v>Near Prime</v>
          </cell>
          <cell r="D4286" t="str">
            <v>£0-£5k</v>
          </cell>
          <cell r="O4286">
            <v>0</v>
          </cell>
          <cell r="P4286">
            <v>0</v>
          </cell>
        </row>
        <row r="4287">
          <cell r="A4287">
            <v>45688</v>
          </cell>
          <cell r="B4287" t="str">
            <v>Unfunded</v>
          </cell>
          <cell r="C4287" t="str">
            <v>Near Prime</v>
          </cell>
          <cell r="D4287" t="str">
            <v>£0-£5k</v>
          </cell>
          <cell r="O4287">
            <v>0</v>
          </cell>
          <cell r="P4287">
            <v>0</v>
          </cell>
        </row>
        <row r="4288">
          <cell r="A4288">
            <v>45688</v>
          </cell>
          <cell r="B4288" t="str">
            <v>Unfunded</v>
          </cell>
          <cell r="C4288" t="str">
            <v>Near Prime</v>
          </cell>
          <cell r="D4288" t="str">
            <v>£0-£5k</v>
          </cell>
          <cell r="O4288">
            <v>-1</v>
          </cell>
          <cell r="P4288">
            <v>0</v>
          </cell>
        </row>
        <row r="4289">
          <cell r="A4289">
            <v>45688</v>
          </cell>
          <cell r="B4289" t="str">
            <v>Unfunded</v>
          </cell>
          <cell r="C4289" t="str">
            <v>Near Prime</v>
          </cell>
          <cell r="D4289" t="str">
            <v>£0-£5k</v>
          </cell>
          <cell r="O4289">
            <v>0</v>
          </cell>
          <cell r="P4289">
            <v>0</v>
          </cell>
        </row>
        <row r="4290">
          <cell r="A4290">
            <v>45688</v>
          </cell>
          <cell r="B4290" t="str">
            <v>Unfunded</v>
          </cell>
          <cell r="C4290" t="str">
            <v>Near Prime</v>
          </cell>
          <cell r="D4290" t="str">
            <v>£0-£5k</v>
          </cell>
          <cell r="O4290">
            <v>0</v>
          </cell>
          <cell r="P4290">
            <v>0</v>
          </cell>
        </row>
        <row r="4291">
          <cell r="A4291">
            <v>45688</v>
          </cell>
          <cell r="B4291" t="str">
            <v>Unfunded</v>
          </cell>
          <cell r="C4291" t="str">
            <v>Near Prime</v>
          </cell>
          <cell r="D4291" t="str">
            <v>£0-£5k</v>
          </cell>
          <cell r="O4291">
            <v>0</v>
          </cell>
          <cell r="P4291">
            <v>0</v>
          </cell>
        </row>
        <row r="4292">
          <cell r="A4292">
            <v>45688</v>
          </cell>
          <cell r="B4292" t="str">
            <v>Unfunded</v>
          </cell>
          <cell r="C4292" t="str">
            <v>Near Prime</v>
          </cell>
          <cell r="D4292" t="str">
            <v>£0-£5k</v>
          </cell>
          <cell r="O4292">
            <v>0</v>
          </cell>
          <cell r="P4292">
            <v>0</v>
          </cell>
        </row>
        <row r="4293">
          <cell r="A4293">
            <v>45688</v>
          </cell>
          <cell r="B4293" t="str">
            <v>Unfunded</v>
          </cell>
          <cell r="C4293" t="str">
            <v>Near Prime</v>
          </cell>
          <cell r="D4293" t="str">
            <v>£0-£5k</v>
          </cell>
          <cell r="O4293">
            <v>0</v>
          </cell>
          <cell r="P4293">
            <v>0</v>
          </cell>
        </row>
        <row r="4294">
          <cell r="A4294">
            <v>45688</v>
          </cell>
          <cell r="B4294" t="str">
            <v>Unfunded</v>
          </cell>
          <cell r="C4294" t="str">
            <v>Near Prime</v>
          </cell>
          <cell r="D4294" t="str">
            <v>£0-£5k</v>
          </cell>
          <cell r="O4294">
            <v>0</v>
          </cell>
          <cell r="P4294">
            <v>0</v>
          </cell>
        </row>
        <row r="4295">
          <cell r="A4295">
            <v>45688</v>
          </cell>
          <cell r="B4295" t="str">
            <v>Unfunded</v>
          </cell>
          <cell r="C4295" t="str">
            <v>Near Prime</v>
          </cell>
          <cell r="D4295" t="str">
            <v>£0-£5k</v>
          </cell>
          <cell r="O4295">
            <v>0</v>
          </cell>
          <cell r="P4295">
            <v>0</v>
          </cell>
        </row>
        <row r="4296">
          <cell r="A4296">
            <v>45688</v>
          </cell>
          <cell r="B4296" t="str">
            <v>Unfunded</v>
          </cell>
          <cell r="C4296" t="str">
            <v>Near Prime</v>
          </cell>
          <cell r="D4296" t="str">
            <v>£0-£5k</v>
          </cell>
          <cell r="O4296">
            <v>0</v>
          </cell>
          <cell r="P4296">
            <v>0</v>
          </cell>
        </row>
        <row r="4297">
          <cell r="A4297">
            <v>45688</v>
          </cell>
          <cell r="B4297" t="str">
            <v>Unfunded</v>
          </cell>
          <cell r="C4297" t="str">
            <v>Near Prime</v>
          </cell>
          <cell r="D4297" t="str">
            <v>£0-£5k</v>
          </cell>
          <cell r="O4297">
            <v>-27.63</v>
          </cell>
          <cell r="P4297">
            <v>0</v>
          </cell>
        </row>
        <row r="4298">
          <cell r="A4298">
            <v>45688</v>
          </cell>
          <cell r="B4298" t="str">
            <v>Unfunded</v>
          </cell>
          <cell r="C4298" t="str">
            <v>Near Prime</v>
          </cell>
          <cell r="D4298" t="str">
            <v>£0-£5k</v>
          </cell>
          <cell r="O4298">
            <v>-21.39</v>
          </cell>
          <cell r="P4298">
            <v>0</v>
          </cell>
        </row>
        <row r="4299">
          <cell r="A4299">
            <v>45688</v>
          </cell>
          <cell r="B4299" t="str">
            <v>Unfunded</v>
          </cell>
          <cell r="C4299" t="str">
            <v>Near Prime</v>
          </cell>
          <cell r="D4299" t="str">
            <v>£0-£5k</v>
          </cell>
          <cell r="O4299">
            <v>0</v>
          </cell>
          <cell r="P4299">
            <v>0</v>
          </cell>
        </row>
        <row r="4300">
          <cell r="A4300">
            <v>45688</v>
          </cell>
          <cell r="B4300" t="str">
            <v>Unfunded</v>
          </cell>
          <cell r="C4300" t="str">
            <v>Near Prime</v>
          </cell>
          <cell r="D4300" t="str">
            <v>£0-£5k</v>
          </cell>
          <cell r="O4300">
            <v>0</v>
          </cell>
          <cell r="P4300">
            <v>0</v>
          </cell>
        </row>
        <row r="4301">
          <cell r="A4301">
            <v>45688</v>
          </cell>
          <cell r="B4301" t="str">
            <v>Unfunded</v>
          </cell>
          <cell r="C4301" t="str">
            <v>Near Prime</v>
          </cell>
          <cell r="D4301" t="str">
            <v>£0-£5k</v>
          </cell>
          <cell r="O4301">
            <v>0</v>
          </cell>
          <cell r="P4301">
            <v>0</v>
          </cell>
        </row>
        <row r="4302">
          <cell r="A4302">
            <v>45688</v>
          </cell>
          <cell r="B4302" t="str">
            <v>Unfunded</v>
          </cell>
          <cell r="C4302" t="str">
            <v>Near Prime</v>
          </cell>
          <cell r="D4302" t="str">
            <v>£0-£5k</v>
          </cell>
          <cell r="O4302">
            <v>-10</v>
          </cell>
          <cell r="P4302">
            <v>0</v>
          </cell>
        </row>
        <row r="4303">
          <cell r="A4303">
            <v>45688</v>
          </cell>
          <cell r="B4303" t="str">
            <v>Unfunded</v>
          </cell>
          <cell r="C4303" t="str">
            <v>Near Prime</v>
          </cell>
          <cell r="D4303" t="str">
            <v>£0-£5k</v>
          </cell>
          <cell r="O4303">
            <v>-320</v>
          </cell>
          <cell r="P4303">
            <v>0</v>
          </cell>
        </row>
        <row r="4304">
          <cell r="A4304">
            <v>45688</v>
          </cell>
          <cell r="B4304" t="str">
            <v>Unfunded</v>
          </cell>
          <cell r="C4304" t="str">
            <v>Near Prime</v>
          </cell>
          <cell r="D4304" t="str">
            <v>£0-£5k</v>
          </cell>
          <cell r="O4304">
            <v>0</v>
          </cell>
          <cell r="P4304">
            <v>0</v>
          </cell>
        </row>
        <row r="4305">
          <cell r="A4305">
            <v>45688</v>
          </cell>
          <cell r="B4305" t="str">
            <v>Unfunded</v>
          </cell>
          <cell r="C4305" t="str">
            <v>Near Prime</v>
          </cell>
          <cell r="D4305" t="str">
            <v>£0-£5k</v>
          </cell>
          <cell r="O4305">
            <v>-171.96</v>
          </cell>
          <cell r="P4305">
            <v>0</v>
          </cell>
        </row>
        <row r="4306">
          <cell r="A4306">
            <v>45688</v>
          </cell>
          <cell r="B4306" t="str">
            <v>Unfunded</v>
          </cell>
          <cell r="C4306" t="str">
            <v>Near Prime</v>
          </cell>
          <cell r="D4306" t="str">
            <v>£0-£5k</v>
          </cell>
          <cell r="O4306">
            <v>-39.24</v>
          </cell>
          <cell r="P4306">
            <v>0</v>
          </cell>
        </row>
        <row r="4307">
          <cell r="A4307">
            <v>45688</v>
          </cell>
          <cell r="B4307" t="str">
            <v>Unfunded</v>
          </cell>
          <cell r="C4307" t="str">
            <v>Near Prime</v>
          </cell>
          <cell r="D4307" t="str">
            <v>£0-£5k</v>
          </cell>
          <cell r="O4307">
            <v>-100</v>
          </cell>
          <cell r="P4307">
            <v>0</v>
          </cell>
        </row>
        <row r="4308">
          <cell r="A4308">
            <v>45688</v>
          </cell>
          <cell r="B4308" t="str">
            <v>Unfunded</v>
          </cell>
          <cell r="C4308" t="str">
            <v>Near Prime</v>
          </cell>
          <cell r="D4308" t="str">
            <v>£0-£5k</v>
          </cell>
          <cell r="O4308">
            <v>-120.34</v>
          </cell>
          <cell r="P4308">
            <v>0</v>
          </cell>
        </row>
        <row r="4309">
          <cell r="A4309">
            <v>45688</v>
          </cell>
          <cell r="B4309" t="str">
            <v>Unfunded</v>
          </cell>
          <cell r="C4309" t="str">
            <v>Near Prime</v>
          </cell>
          <cell r="D4309" t="str">
            <v>£0-£5k</v>
          </cell>
          <cell r="O4309">
            <v>-53.3</v>
          </cell>
          <cell r="P4309">
            <v>0</v>
          </cell>
        </row>
        <row r="4310">
          <cell r="A4310">
            <v>45688</v>
          </cell>
          <cell r="B4310" t="str">
            <v>Unfunded</v>
          </cell>
          <cell r="C4310" t="str">
            <v>Near Prime</v>
          </cell>
          <cell r="D4310" t="str">
            <v>£0-£5k</v>
          </cell>
          <cell r="O4310">
            <v>-75.73</v>
          </cell>
          <cell r="P4310">
            <v>0</v>
          </cell>
        </row>
        <row r="4311">
          <cell r="A4311">
            <v>45688</v>
          </cell>
          <cell r="B4311" t="str">
            <v>Unfunded</v>
          </cell>
          <cell r="C4311" t="str">
            <v>Near Prime</v>
          </cell>
          <cell r="D4311" t="str">
            <v>£0-£5k</v>
          </cell>
          <cell r="O4311">
            <v>-21.19</v>
          </cell>
          <cell r="P4311">
            <v>0</v>
          </cell>
        </row>
        <row r="4312">
          <cell r="A4312">
            <v>45688</v>
          </cell>
          <cell r="B4312" t="str">
            <v>Unfunded</v>
          </cell>
          <cell r="C4312" t="str">
            <v>Near Prime</v>
          </cell>
          <cell r="D4312" t="str">
            <v>£0-£5k</v>
          </cell>
          <cell r="O4312">
            <v>-63.04</v>
          </cell>
          <cell r="P4312">
            <v>0</v>
          </cell>
        </row>
        <row r="4313">
          <cell r="A4313">
            <v>45688</v>
          </cell>
          <cell r="B4313" t="str">
            <v>Unfunded</v>
          </cell>
          <cell r="C4313" t="str">
            <v>Near Prime</v>
          </cell>
          <cell r="D4313" t="str">
            <v>£0-£5k</v>
          </cell>
          <cell r="O4313">
            <v>-350</v>
          </cell>
          <cell r="P4313">
            <v>0</v>
          </cell>
        </row>
        <row r="4314">
          <cell r="A4314">
            <v>45688</v>
          </cell>
          <cell r="B4314" t="str">
            <v>Unfunded</v>
          </cell>
          <cell r="C4314" t="str">
            <v>Near Prime</v>
          </cell>
          <cell r="D4314" t="str">
            <v>£0-£5k</v>
          </cell>
          <cell r="O4314">
            <v>-169.75</v>
          </cell>
          <cell r="P4314">
            <v>0</v>
          </cell>
        </row>
        <row r="4315">
          <cell r="A4315">
            <v>45688</v>
          </cell>
          <cell r="B4315" t="str">
            <v>Unfunded</v>
          </cell>
          <cell r="C4315" t="str">
            <v>Near Prime</v>
          </cell>
          <cell r="D4315" t="str">
            <v>£0-£5k</v>
          </cell>
          <cell r="O4315">
            <v>-13.24</v>
          </cell>
          <cell r="P4315">
            <v>0</v>
          </cell>
        </row>
        <row r="4316">
          <cell r="A4316">
            <v>45688</v>
          </cell>
          <cell r="B4316" t="str">
            <v>Unfunded</v>
          </cell>
          <cell r="C4316" t="str">
            <v>Near Prime</v>
          </cell>
          <cell r="D4316" t="str">
            <v>£0-£5k</v>
          </cell>
          <cell r="O4316">
            <v>-109.79</v>
          </cell>
          <cell r="P4316">
            <v>0</v>
          </cell>
        </row>
        <row r="4317">
          <cell r="A4317">
            <v>45688</v>
          </cell>
          <cell r="B4317" t="str">
            <v>Unfunded</v>
          </cell>
          <cell r="C4317" t="str">
            <v>Near Prime</v>
          </cell>
          <cell r="D4317" t="str">
            <v>£0-£5k</v>
          </cell>
          <cell r="O4317">
            <v>-120</v>
          </cell>
          <cell r="P4317">
            <v>0</v>
          </cell>
        </row>
        <row r="4318">
          <cell r="A4318">
            <v>45688</v>
          </cell>
          <cell r="B4318" t="str">
            <v>Unfunded</v>
          </cell>
          <cell r="C4318" t="str">
            <v>Near Prime</v>
          </cell>
          <cell r="D4318" t="str">
            <v>£0-£5k</v>
          </cell>
          <cell r="O4318">
            <v>0</v>
          </cell>
          <cell r="P4318">
            <v>0</v>
          </cell>
        </row>
        <row r="4319">
          <cell r="A4319">
            <v>45688</v>
          </cell>
          <cell r="B4319" t="str">
            <v>Unfunded</v>
          </cell>
          <cell r="C4319" t="str">
            <v>Near Prime</v>
          </cell>
          <cell r="D4319" t="str">
            <v>£0-£5k</v>
          </cell>
          <cell r="O4319">
            <v>0</v>
          </cell>
          <cell r="P4319">
            <v>0</v>
          </cell>
        </row>
        <row r="4320">
          <cell r="A4320">
            <v>45688</v>
          </cell>
          <cell r="B4320" t="str">
            <v>Unfunded</v>
          </cell>
          <cell r="C4320" t="str">
            <v>Near Prime</v>
          </cell>
          <cell r="D4320" t="str">
            <v>£0-£5k</v>
          </cell>
          <cell r="O4320">
            <v>-126.68</v>
          </cell>
          <cell r="P4320">
            <v>0</v>
          </cell>
        </row>
        <row r="4321">
          <cell r="A4321">
            <v>45688</v>
          </cell>
          <cell r="B4321" t="str">
            <v>Unfunded</v>
          </cell>
          <cell r="C4321" t="str">
            <v>Near Prime</v>
          </cell>
          <cell r="D4321" t="str">
            <v>£0-£5k</v>
          </cell>
          <cell r="O4321">
            <v>0</v>
          </cell>
          <cell r="P4321">
            <v>0</v>
          </cell>
        </row>
        <row r="4322">
          <cell r="A4322">
            <v>45688</v>
          </cell>
          <cell r="B4322" t="str">
            <v>Unfunded</v>
          </cell>
          <cell r="C4322" t="str">
            <v>Near Prime</v>
          </cell>
          <cell r="D4322" t="str">
            <v>£0-£5k</v>
          </cell>
          <cell r="O4322">
            <v>-77.930000000000007</v>
          </cell>
          <cell r="P4322">
            <v>0</v>
          </cell>
        </row>
        <row r="4323">
          <cell r="A4323">
            <v>45688</v>
          </cell>
          <cell r="B4323" t="str">
            <v>Unfunded</v>
          </cell>
          <cell r="C4323" t="str">
            <v>Near Prime</v>
          </cell>
          <cell r="D4323" t="str">
            <v>£0-£5k</v>
          </cell>
          <cell r="O4323">
            <v>-81</v>
          </cell>
          <cell r="P4323">
            <v>0</v>
          </cell>
        </row>
        <row r="4324">
          <cell r="A4324">
            <v>45688</v>
          </cell>
          <cell r="B4324" t="str">
            <v>Unfunded</v>
          </cell>
          <cell r="C4324" t="str">
            <v>Near Prime</v>
          </cell>
          <cell r="D4324" t="str">
            <v>£0-£5k</v>
          </cell>
          <cell r="O4324">
            <v>-309.92</v>
          </cell>
          <cell r="P4324">
            <v>0</v>
          </cell>
        </row>
        <row r="4325">
          <cell r="A4325">
            <v>45688</v>
          </cell>
          <cell r="B4325" t="str">
            <v>Unfunded</v>
          </cell>
          <cell r="C4325" t="str">
            <v>Near Prime</v>
          </cell>
          <cell r="D4325" t="str">
            <v>£0-£5k</v>
          </cell>
          <cell r="O4325">
            <v>-3.09</v>
          </cell>
          <cell r="P4325">
            <v>0</v>
          </cell>
        </row>
        <row r="4326">
          <cell r="A4326">
            <v>45688</v>
          </cell>
          <cell r="B4326" t="str">
            <v>Unfunded</v>
          </cell>
          <cell r="C4326" t="str">
            <v>Near Prime</v>
          </cell>
          <cell r="D4326" t="str">
            <v>£0-£5k</v>
          </cell>
          <cell r="O4326">
            <v>-4.05</v>
          </cell>
          <cell r="P4326">
            <v>0</v>
          </cell>
        </row>
        <row r="4327">
          <cell r="A4327">
            <v>45688</v>
          </cell>
          <cell r="B4327" t="str">
            <v>Unfunded</v>
          </cell>
          <cell r="C4327" t="str">
            <v>Near Prime</v>
          </cell>
          <cell r="D4327" t="str">
            <v>£0-£5k</v>
          </cell>
          <cell r="O4327">
            <v>0</v>
          </cell>
          <cell r="P4327">
            <v>0</v>
          </cell>
        </row>
        <row r="4328">
          <cell r="A4328">
            <v>45688</v>
          </cell>
          <cell r="B4328" t="str">
            <v>Unfunded</v>
          </cell>
          <cell r="C4328" t="str">
            <v>Near Prime</v>
          </cell>
          <cell r="D4328" t="str">
            <v>£0-£5k</v>
          </cell>
          <cell r="O4328">
            <v>-189.39</v>
          </cell>
          <cell r="P4328">
            <v>0</v>
          </cell>
        </row>
        <row r="4329">
          <cell r="A4329">
            <v>45688</v>
          </cell>
          <cell r="B4329" t="str">
            <v>Unfunded</v>
          </cell>
          <cell r="C4329" t="str">
            <v>Near Prime</v>
          </cell>
          <cell r="D4329" t="str">
            <v>£0-£5k</v>
          </cell>
          <cell r="O4329">
            <v>-135.97</v>
          </cell>
          <cell r="P4329">
            <v>0</v>
          </cell>
        </row>
        <row r="4330">
          <cell r="A4330">
            <v>45688</v>
          </cell>
          <cell r="B4330" t="str">
            <v>Unfunded</v>
          </cell>
          <cell r="C4330" t="str">
            <v>Near Prime</v>
          </cell>
          <cell r="D4330" t="str">
            <v>£0-£5k</v>
          </cell>
          <cell r="O4330">
            <v>-20.010000000000002</v>
          </cell>
          <cell r="P4330">
            <v>0</v>
          </cell>
        </row>
        <row r="4331">
          <cell r="A4331">
            <v>45688</v>
          </cell>
          <cell r="B4331" t="str">
            <v>Unfunded</v>
          </cell>
          <cell r="C4331" t="str">
            <v>Near Prime</v>
          </cell>
          <cell r="D4331" t="str">
            <v>£0-£5k</v>
          </cell>
          <cell r="O4331">
            <v>0</v>
          </cell>
          <cell r="P4331">
            <v>0</v>
          </cell>
        </row>
        <row r="4332">
          <cell r="A4332">
            <v>45688</v>
          </cell>
          <cell r="B4332" t="str">
            <v>Unfunded</v>
          </cell>
          <cell r="C4332" t="str">
            <v>Near Prime</v>
          </cell>
          <cell r="D4332" t="str">
            <v>£0-£5k</v>
          </cell>
          <cell r="O4332">
            <v>-100</v>
          </cell>
          <cell r="P4332">
            <v>0</v>
          </cell>
        </row>
        <row r="4333">
          <cell r="A4333">
            <v>45688</v>
          </cell>
          <cell r="B4333" t="str">
            <v>Unfunded</v>
          </cell>
          <cell r="C4333" t="str">
            <v>Near Prime</v>
          </cell>
          <cell r="D4333" t="str">
            <v>£0-£5k</v>
          </cell>
          <cell r="O4333">
            <v>-8.99</v>
          </cell>
          <cell r="P4333">
            <v>0</v>
          </cell>
        </row>
        <row r="4334">
          <cell r="A4334">
            <v>45688</v>
          </cell>
          <cell r="B4334" t="str">
            <v>Unfunded</v>
          </cell>
          <cell r="C4334" t="str">
            <v>Near Prime</v>
          </cell>
          <cell r="D4334" t="str">
            <v>£0-£5k</v>
          </cell>
          <cell r="O4334">
            <v>-62.41</v>
          </cell>
          <cell r="P4334">
            <v>0</v>
          </cell>
        </row>
        <row r="4335">
          <cell r="A4335">
            <v>45688</v>
          </cell>
          <cell r="B4335" t="str">
            <v>Unfunded</v>
          </cell>
          <cell r="C4335" t="str">
            <v>Near Prime</v>
          </cell>
          <cell r="D4335" t="str">
            <v>£0-£5k</v>
          </cell>
          <cell r="O4335">
            <v>-65.37</v>
          </cell>
          <cell r="P4335">
            <v>0</v>
          </cell>
        </row>
        <row r="4336">
          <cell r="A4336">
            <v>45688</v>
          </cell>
          <cell r="B4336" t="str">
            <v>Unfunded</v>
          </cell>
          <cell r="C4336" t="str">
            <v>Near Prime</v>
          </cell>
          <cell r="D4336" t="str">
            <v>£0-£5k</v>
          </cell>
          <cell r="O4336">
            <v>-14.12</v>
          </cell>
          <cell r="P4336">
            <v>0</v>
          </cell>
        </row>
        <row r="4337">
          <cell r="A4337">
            <v>45688</v>
          </cell>
          <cell r="B4337" t="str">
            <v>Unfunded</v>
          </cell>
          <cell r="C4337" t="str">
            <v>Near Prime</v>
          </cell>
          <cell r="D4337" t="str">
            <v>£0-£5k</v>
          </cell>
          <cell r="O4337">
            <v>-3.01</v>
          </cell>
          <cell r="P4337">
            <v>0</v>
          </cell>
        </row>
        <row r="4338">
          <cell r="A4338">
            <v>45688</v>
          </cell>
          <cell r="B4338" t="str">
            <v>Unfunded</v>
          </cell>
          <cell r="C4338" t="str">
            <v>Near Prime</v>
          </cell>
          <cell r="D4338" t="str">
            <v>£0-£5k</v>
          </cell>
          <cell r="O4338">
            <v>0</v>
          </cell>
          <cell r="P4338">
            <v>0</v>
          </cell>
        </row>
        <row r="4339">
          <cell r="A4339">
            <v>45688</v>
          </cell>
          <cell r="B4339" t="str">
            <v>Unfunded</v>
          </cell>
          <cell r="C4339" t="str">
            <v>Near Prime</v>
          </cell>
          <cell r="D4339" t="str">
            <v>£0-£5k</v>
          </cell>
          <cell r="O4339">
            <v>0</v>
          </cell>
          <cell r="P4339">
            <v>0</v>
          </cell>
        </row>
        <row r="4340">
          <cell r="A4340">
            <v>45688</v>
          </cell>
          <cell r="B4340" t="str">
            <v>Unfunded</v>
          </cell>
          <cell r="C4340" t="str">
            <v>Near Prime</v>
          </cell>
          <cell r="D4340" t="str">
            <v>£0-£5k</v>
          </cell>
          <cell r="O4340">
            <v>-7.38</v>
          </cell>
          <cell r="P4340">
            <v>0</v>
          </cell>
        </row>
        <row r="4341">
          <cell r="A4341">
            <v>45688</v>
          </cell>
          <cell r="B4341" t="str">
            <v>Unfunded</v>
          </cell>
          <cell r="C4341" t="str">
            <v>Near Prime</v>
          </cell>
          <cell r="D4341" t="str">
            <v>£0-£5k</v>
          </cell>
          <cell r="O4341">
            <v>0</v>
          </cell>
          <cell r="P4341">
            <v>0</v>
          </cell>
        </row>
        <row r="4342">
          <cell r="A4342">
            <v>45688</v>
          </cell>
          <cell r="B4342" t="str">
            <v>Unfunded</v>
          </cell>
          <cell r="C4342" t="str">
            <v>Near Prime</v>
          </cell>
          <cell r="D4342" t="str">
            <v>£0-£5k</v>
          </cell>
          <cell r="O4342">
            <v>-41.64</v>
          </cell>
          <cell r="P4342">
            <v>0</v>
          </cell>
        </row>
        <row r="4343">
          <cell r="A4343">
            <v>45688</v>
          </cell>
          <cell r="B4343" t="str">
            <v>Unfunded</v>
          </cell>
          <cell r="C4343" t="str">
            <v>Near Prime</v>
          </cell>
          <cell r="D4343" t="str">
            <v>£0-£5k</v>
          </cell>
          <cell r="O4343">
            <v>0</v>
          </cell>
          <cell r="P4343">
            <v>0</v>
          </cell>
        </row>
        <row r="4344">
          <cell r="A4344">
            <v>45688</v>
          </cell>
          <cell r="B4344" t="str">
            <v>Unfunded</v>
          </cell>
          <cell r="C4344" t="str">
            <v>Near Prime</v>
          </cell>
          <cell r="D4344" t="str">
            <v>£0-£5k</v>
          </cell>
          <cell r="O4344">
            <v>-54.46</v>
          </cell>
          <cell r="P4344">
            <v>0</v>
          </cell>
        </row>
        <row r="4345">
          <cell r="A4345">
            <v>45688</v>
          </cell>
          <cell r="B4345" t="str">
            <v>Unfunded</v>
          </cell>
          <cell r="C4345" t="str">
            <v>Near Prime</v>
          </cell>
          <cell r="D4345" t="str">
            <v>£0-£5k</v>
          </cell>
          <cell r="O4345">
            <v>-30.24</v>
          </cell>
          <cell r="P4345">
            <v>0</v>
          </cell>
        </row>
        <row r="4346">
          <cell r="A4346">
            <v>45688</v>
          </cell>
          <cell r="B4346" t="str">
            <v>Unfunded</v>
          </cell>
          <cell r="C4346" t="str">
            <v>Near Prime</v>
          </cell>
          <cell r="D4346" t="str">
            <v>£0-£5k</v>
          </cell>
          <cell r="O4346">
            <v>-200</v>
          </cell>
          <cell r="P4346">
            <v>0</v>
          </cell>
        </row>
        <row r="4347">
          <cell r="A4347">
            <v>45688</v>
          </cell>
          <cell r="B4347" t="str">
            <v>Unfunded</v>
          </cell>
          <cell r="C4347" t="str">
            <v>Near Prime</v>
          </cell>
          <cell r="D4347" t="str">
            <v>£0-£5k</v>
          </cell>
          <cell r="O4347">
            <v>0</v>
          </cell>
          <cell r="P4347">
            <v>0</v>
          </cell>
        </row>
        <row r="4348">
          <cell r="A4348">
            <v>45688</v>
          </cell>
          <cell r="B4348" t="str">
            <v>Unfunded</v>
          </cell>
          <cell r="C4348" t="str">
            <v>Near Prime</v>
          </cell>
          <cell r="D4348" t="str">
            <v>£0-£5k</v>
          </cell>
          <cell r="O4348">
            <v>-180</v>
          </cell>
          <cell r="P4348">
            <v>0</v>
          </cell>
        </row>
        <row r="4349">
          <cell r="A4349">
            <v>45688</v>
          </cell>
          <cell r="B4349" t="str">
            <v>Unfunded</v>
          </cell>
          <cell r="C4349" t="str">
            <v>Near Prime</v>
          </cell>
          <cell r="D4349" t="str">
            <v>£0-£5k</v>
          </cell>
          <cell r="O4349">
            <v>-32.11</v>
          </cell>
          <cell r="P4349">
            <v>0</v>
          </cell>
        </row>
        <row r="4350">
          <cell r="A4350">
            <v>45688</v>
          </cell>
          <cell r="B4350" t="str">
            <v>Unfunded</v>
          </cell>
          <cell r="C4350" t="str">
            <v>Near Prime</v>
          </cell>
          <cell r="D4350" t="str">
            <v>£0-£5k</v>
          </cell>
          <cell r="O4350">
            <v>0</v>
          </cell>
          <cell r="P4350">
            <v>0</v>
          </cell>
        </row>
        <row r="4351">
          <cell r="A4351">
            <v>45688</v>
          </cell>
          <cell r="B4351" t="str">
            <v>Unfunded</v>
          </cell>
          <cell r="C4351" t="str">
            <v>Near Prime</v>
          </cell>
          <cell r="D4351" t="str">
            <v>£0-£5k</v>
          </cell>
          <cell r="O4351">
            <v>0</v>
          </cell>
          <cell r="P4351">
            <v>0</v>
          </cell>
        </row>
        <row r="4352">
          <cell r="A4352">
            <v>45688</v>
          </cell>
          <cell r="B4352" t="str">
            <v>Unfunded</v>
          </cell>
          <cell r="C4352" t="str">
            <v>Near Prime</v>
          </cell>
          <cell r="D4352" t="str">
            <v>£0-£5k</v>
          </cell>
          <cell r="O4352">
            <v>-137.88999999999999</v>
          </cell>
          <cell r="P4352">
            <v>0</v>
          </cell>
        </row>
        <row r="4353">
          <cell r="A4353">
            <v>45688</v>
          </cell>
          <cell r="B4353" t="str">
            <v>Unfunded</v>
          </cell>
          <cell r="C4353" t="str">
            <v>Near Prime</v>
          </cell>
          <cell r="D4353" t="str">
            <v>£0-£5k</v>
          </cell>
          <cell r="O4353">
            <v>-10</v>
          </cell>
          <cell r="P4353">
            <v>0</v>
          </cell>
        </row>
        <row r="4354">
          <cell r="A4354">
            <v>45688</v>
          </cell>
          <cell r="B4354" t="str">
            <v>Unfunded</v>
          </cell>
          <cell r="C4354" t="str">
            <v>Near Prime</v>
          </cell>
          <cell r="D4354" t="str">
            <v>£0-£5k</v>
          </cell>
          <cell r="O4354">
            <v>-149.19999999999999</v>
          </cell>
          <cell r="P4354">
            <v>0</v>
          </cell>
        </row>
        <row r="4355">
          <cell r="A4355">
            <v>45688</v>
          </cell>
          <cell r="B4355" t="str">
            <v>Unfunded</v>
          </cell>
          <cell r="C4355" t="str">
            <v>Near Prime</v>
          </cell>
          <cell r="D4355" t="str">
            <v>£0-£5k</v>
          </cell>
          <cell r="O4355">
            <v>0</v>
          </cell>
          <cell r="P4355">
            <v>0</v>
          </cell>
        </row>
        <row r="4356">
          <cell r="A4356">
            <v>45688</v>
          </cell>
          <cell r="B4356" t="str">
            <v>Unfunded</v>
          </cell>
          <cell r="C4356" t="str">
            <v>Near Prime</v>
          </cell>
          <cell r="D4356" t="str">
            <v>£0-£5k</v>
          </cell>
          <cell r="O4356">
            <v>0</v>
          </cell>
          <cell r="P4356">
            <v>0</v>
          </cell>
        </row>
        <row r="4357">
          <cell r="A4357">
            <v>45688</v>
          </cell>
          <cell r="B4357" t="str">
            <v>Unfunded</v>
          </cell>
          <cell r="C4357" t="str">
            <v>Near Prime</v>
          </cell>
          <cell r="D4357" t="str">
            <v>£0-£5k</v>
          </cell>
          <cell r="O4357">
            <v>0</v>
          </cell>
          <cell r="P4357">
            <v>0</v>
          </cell>
        </row>
        <row r="4358">
          <cell r="A4358">
            <v>45688</v>
          </cell>
          <cell r="B4358" t="str">
            <v>Unfunded</v>
          </cell>
          <cell r="C4358" t="str">
            <v>Near Prime</v>
          </cell>
          <cell r="D4358" t="str">
            <v>£0-£5k</v>
          </cell>
          <cell r="O4358">
            <v>-25.88</v>
          </cell>
          <cell r="P4358">
            <v>0</v>
          </cell>
        </row>
        <row r="4359">
          <cell r="A4359">
            <v>45688</v>
          </cell>
          <cell r="B4359" t="str">
            <v>Unfunded</v>
          </cell>
          <cell r="C4359" t="str">
            <v>Near Prime</v>
          </cell>
          <cell r="D4359" t="str">
            <v>£0-£5k</v>
          </cell>
          <cell r="O4359">
            <v>0</v>
          </cell>
          <cell r="P4359">
            <v>0</v>
          </cell>
        </row>
        <row r="4360">
          <cell r="A4360">
            <v>45688</v>
          </cell>
          <cell r="B4360" t="str">
            <v>Unfunded</v>
          </cell>
          <cell r="C4360" t="str">
            <v>Near Prime</v>
          </cell>
          <cell r="D4360" t="str">
            <v>£0-£5k</v>
          </cell>
          <cell r="O4360">
            <v>-137.85</v>
          </cell>
          <cell r="P4360">
            <v>0</v>
          </cell>
        </row>
        <row r="4361">
          <cell r="A4361">
            <v>45688</v>
          </cell>
          <cell r="B4361" t="str">
            <v>Unfunded</v>
          </cell>
          <cell r="C4361" t="str">
            <v>Near Prime</v>
          </cell>
          <cell r="D4361" t="str">
            <v>£0-£5k</v>
          </cell>
          <cell r="O4361">
            <v>-248.28</v>
          </cell>
          <cell r="P4361">
            <v>0</v>
          </cell>
        </row>
        <row r="4362">
          <cell r="A4362">
            <v>45688</v>
          </cell>
          <cell r="B4362" t="str">
            <v>Unfunded</v>
          </cell>
          <cell r="C4362" t="str">
            <v>Near Prime</v>
          </cell>
          <cell r="D4362" t="str">
            <v>£0-£5k</v>
          </cell>
          <cell r="O4362">
            <v>-5.63</v>
          </cell>
          <cell r="P4362">
            <v>0</v>
          </cell>
        </row>
        <row r="4363">
          <cell r="A4363">
            <v>45688</v>
          </cell>
          <cell r="B4363" t="str">
            <v>Unfunded</v>
          </cell>
          <cell r="C4363" t="str">
            <v>Near Prime</v>
          </cell>
          <cell r="D4363" t="str">
            <v>£0-£5k</v>
          </cell>
          <cell r="O4363">
            <v>0</v>
          </cell>
          <cell r="P4363">
            <v>0</v>
          </cell>
        </row>
        <row r="4364">
          <cell r="A4364">
            <v>45688</v>
          </cell>
          <cell r="B4364" t="str">
            <v>Unfunded</v>
          </cell>
          <cell r="C4364" t="str">
            <v>Near Prime</v>
          </cell>
          <cell r="D4364" t="str">
            <v>£0-£5k</v>
          </cell>
          <cell r="O4364">
            <v>-210.64</v>
          </cell>
          <cell r="P4364">
            <v>0</v>
          </cell>
        </row>
        <row r="4365">
          <cell r="A4365">
            <v>45688</v>
          </cell>
          <cell r="B4365" t="str">
            <v>Unfunded</v>
          </cell>
          <cell r="C4365" t="str">
            <v>Near Prime</v>
          </cell>
          <cell r="D4365" t="str">
            <v>£0-£5k</v>
          </cell>
          <cell r="O4365">
            <v>-29.15</v>
          </cell>
          <cell r="P4365">
            <v>0</v>
          </cell>
        </row>
        <row r="4366">
          <cell r="A4366">
            <v>45688</v>
          </cell>
          <cell r="B4366" t="str">
            <v>Unfunded</v>
          </cell>
          <cell r="C4366" t="str">
            <v>Near Prime</v>
          </cell>
          <cell r="D4366" t="str">
            <v>£0-£5k</v>
          </cell>
          <cell r="O4366">
            <v>-200</v>
          </cell>
          <cell r="P4366">
            <v>0</v>
          </cell>
        </row>
        <row r="4367">
          <cell r="A4367">
            <v>45688</v>
          </cell>
          <cell r="B4367" t="str">
            <v>Unfunded</v>
          </cell>
          <cell r="C4367" t="str">
            <v>Near Prime</v>
          </cell>
          <cell r="D4367" t="str">
            <v>£0-£5k</v>
          </cell>
          <cell r="O4367">
            <v>-5.08</v>
          </cell>
          <cell r="P4367">
            <v>0</v>
          </cell>
        </row>
        <row r="4368">
          <cell r="A4368">
            <v>45688</v>
          </cell>
          <cell r="B4368" t="str">
            <v>Unfunded</v>
          </cell>
          <cell r="C4368" t="str">
            <v>Near Prime</v>
          </cell>
          <cell r="D4368" t="str">
            <v>£0-£5k</v>
          </cell>
          <cell r="O4368">
            <v>0</v>
          </cell>
          <cell r="P4368">
            <v>0</v>
          </cell>
        </row>
        <row r="4369">
          <cell r="A4369">
            <v>45688</v>
          </cell>
          <cell r="B4369" t="str">
            <v>Unfunded</v>
          </cell>
          <cell r="C4369" t="str">
            <v>Near Prime</v>
          </cell>
          <cell r="D4369" t="str">
            <v>£0-£5k</v>
          </cell>
          <cell r="O4369">
            <v>0</v>
          </cell>
          <cell r="P4369">
            <v>0</v>
          </cell>
        </row>
        <row r="4370">
          <cell r="A4370">
            <v>45688</v>
          </cell>
          <cell r="B4370" t="str">
            <v>Unfunded</v>
          </cell>
          <cell r="C4370" t="str">
            <v>Near Prime</v>
          </cell>
          <cell r="D4370" t="str">
            <v>£0-£5k</v>
          </cell>
          <cell r="O4370">
            <v>-20</v>
          </cell>
          <cell r="P4370">
            <v>0</v>
          </cell>
        </row>
        <row r="4371">
          <cell r="A4371">
            <v>45688</v>
          </cell>
          <cell r="B4371" t="str">
            <v>Unfunded</v>
          </cell>
          <cell r="C4371" t="str">
            <v>Near Prime</v>
          </cell>
          <cell r="D4371" t="str">
            <v>£0-£5k</v>
          </cell>
          <cell r="O4371">
            <v>0</v>
          </cell>
          <cell r="P4371">
            <v>0</v>
          </cell>
        </row>
        <row r="4372">
          <cell r="A4372">
            <v>45688</v>
          </cell>
          <cell r="B4372" t="str">
            <v>Unfunded</v>
          </cell>
          <cell r="C4372" t="str">
            <v>Near Prime</v>
          </cell>
          <cell r="D4372" t="str">
            <v>£0-£5k</v>
          </cell>
          <cell r="O4372">
            <v>-31.38</v>
          </cell>
          <cell r="P4372">
            <v>0</v>
          </cell>
        </row>
        <row r="4373">
          <cell r="A4373">
            <v>45688</v>
          </cell>
          <cell r="B4373" t="str">
            <v>Unfunded</v>
          </cell>
          <cell r="C4373" t="str">
            <v>Near Prime</v>
          </cell>
          <cell r="D4373" t="str">
            <v>£0-£5k</v>
          </cell>
          <cell r="O4373">
            <v>-5</v>
          </cell>
          <cell r="P4373">
            <v>0</v>
          </cell>
        </row>
        <row r="4374">
          <cell r="A4374">
            <v>45688</v>
          </cell>
          <cell r="B4374" t="str">
            <v>Unfunded</v>
          </cell>
          <cell r="C4374" t="str">
            <v>Near Prime</v>
          </cell>
          <cell r="D4374" t="str">
            <v>£0-£5k</v>
          </cell>
          <cell r="O4374">
            <v>-40</v>
          </cell>
          <cell r="P4374">
            <v>0</v>
          </cell>
        </row>
        <row r="4375">
          <cell r="A4375">
            <v>45688</v>
          </cell>
          <cell r="B4375" t="str">
            <v>Unfunded</v>
          </cell>
          <cell r="C4375" t="str">
            <v>Near Prime</v>
          </cell>
          <cell r="D4375" t="str">
            <v>£0-£5k</v>
          </cell>
          <cell r="O4375">
            <v>0</v>
          </cell>
          <cell r="P4375">
            <v>0</v>
          </cell>
        </row>
        <row r="4376">
          <cell r="A4376">
            <v>45688</v>
          </cell>
          <cell r="B4376" t="str">
            <v>Unfunded</v>
          </cell>
          <cell r="C4376" t="str">
            <v>Near Prime</v>
          </cell>
          <cell r="D4376" t="str">
            <v>£0-£5k</v>
          </cell>
          <cell r="O4376">
            <v>0</v>
          </cell>
          <cell r="P4376">
            <v>0</v>
          </cell>
        </row>
        <row r="4377">
          <cell r="A4377">
            <v>45688</v>
          </cell>
          <cell r="B4377" t="str">
            <v>Unfunded</v>
          </cell>
          <cell r="C4377" t="str">
            <v>Near Prime</v>
          </cell>
          <cell r="D4377" t="str">
            <v>£0-£5k</v>
          </cell>
          <cell r="O4377">
            <v>0</v>
          </cell>
          <cell r="P4377">
            <v>0</v>
          </cell>
        </row>
        <row r="4378">
          <cell r="A4378">
            <v>45688</v>
          </cell>
          <cell r="B4378" t="str">
            <v>Unfunded</v>
          </cell>
          <cell r="C4378" t="str">
            <v>Near Prime</v>
          </cell>
          <cell r="D4378" t="str">
            <v>£0-£5k</v>
          </cell>
          <cell r="O4378">
            <v>-10</v>
          </cell>
          <cell r="P4378">
            <v>0</v>
          </cell>
        </row>
        <row r="4379">
          <cell r="A4379">
            <v>45688</v>
          </cell>
          <cell r="B4379" t="str">
            <v>Unfunded</v>
          </cell>
          <cell r="C4379" t="str">
            <v>Near Prime</v>
          </cell>
          <cell r="D4379" t="str">
            <v>£0-£5k</v>
          </cell>
          <cell r="O4379">
            <v>-49.07</v>
          </cell>
          <cell r="P4379">
            <v>0</v>
          </cell>
        </row>
        <row r="4380">
          <cell r="A4380">
            <v>45688</v>
          </cell>
          <cell r="B4380" t="str">
            <v>Unfunded</v>
          </cell>
          <cell r="C4380" t="str">
            <v>Near Prime</v>
          </cell>
          <cell r="D4380" t="str">
            <v>£0-£5k</v>
          </cell>
          <cell r="O4380">
            <v>0</v>
          </cell>
          <cell r="P4380">
            <v>0</v>
          </cell>
        </row>
        <row r="4381">
          <cell r="A4381">
            <v>45688</v>
          </cell>
          <cell r="B4381" t="str">
            <v>Unfunded</v>
          </cell>
          <cell r="C4381" t="str">
            <v>Near Prime</v>
          </cell>
          <cell r="D4381" t="str">
            <v>£0-£5k</v>
          </cell>
          <cell r="O4381">
            <v>0</v>
          </cell>
          <cell r="P4381">
            <v>0</v>
          </cell>
        </row>
        <row r="4382">
          <cell r="A4382">
            <v>45688</v>
          </cell>
          <cell r="B4382" t="str">
            <v>Unfunded</v>
          </cell>
          <cell r="C4382" t="str">
            <v>Near Prime</v>
          </cell>
          <cell r="D4382" t="str">
            <v>£0-£5k</v>
          </cell>
          <cell r="O4382">
            <v>0</v>
          </cell>
          <cell r="P4382">
            <v>0</v>
          </cell>
        </row>
        <row r="4383">
          <cell r="A4383">
            <v>45688</v>
          </cell>
          <cell r="B4383" t="str">
            <v>Unfunded</v>
          </cell>
          <cell r="C4383" t="str">
            <v>Near Prime</v>
          </cell>
          <cell r="D4383" t="str">
            <v>£0-£5k</v>
          </cell>
          <cell r="O4383">
            <v>0</v>
          </cell>
          <cell r="P4383">
            <v>0</v>
          </cell>
        </row>
        <row r="4384">
          <cell r="A4384">
            <v>45688</v>
          </cell>
          <cell r="B4384" t="str">
            <v>Unfunded</v>
          </cell>
          <cell r="C4384" t="str">
            <v>Near Prime</v>
          </cell>
          <cell r="D4384" t="str">
            <v>£0-£5k</v>
          </cell>
          <cell r="O4384">
            <v>-2.72</v>
          </cell>
          <cell r="P4384">
            <v>0</v>
          </cell>
        </row>
        <row r="4385">
          <cell r="A4385">
            <v>45688</v>
          </cell>
          <cell r="B4385" t="str">
            <v>Unfunded</v>
          </cell>
          <cell r="C4385" t="str">
            <v>Near Prime</v>
          </cell>
          <cell r="D4385" t="str">
            <v>£0-£5k</v>
          </cell>
          <cell r="O4385">
            <v>-8.23</v>
          </cell>
          <cell r="P4385">
            <v>0</v>
          </cell>
        </row>
        <row r="4386">
          <cell r="A4386">
            <v>45688</v>
          </cell>
          <cell r="B4386" t="str">
            <v>Unfunded</v>
          </cell>
          <cell r="C4386" t="str">
            <v>Near Prime</v>
          </cell>
          <cell r="D4386" t="str">
            <v>£0-£5k</v>
          </cell>
          <cell r="O4386">
            <v>-2</v>
          </cell>
          <cell r="P4386">
            <v>0</v>
          </cell>
        </row>
        <row r="4387">
          <cell r="A4387">
            <v>45688</v>
          </cell>
          <cell r="B4387" t="str">
            <v>Unfunded</v>
          </cell>
          <cell r="C4387" t="str">
            <v>Near Prime</v>
          </cell>
          <cell r="D4387" t="str">
            <v>£0-£5k</v>
          </cell>
          <cell r="O4387">
            <v>0</v>
          </cell>
          <cell r="P4387">
            <v>0</v>
          </cell>
        </row>
        <row r="4388">
          <cell r="A4388">
            <v>45688</v>
          </cell>
          <cell r="B4388" t="str">
            <v>Unfunded</v>
          </cell>
          <cell r="C4388" t="str">
            <v>Near Prime</v>
          </cell>
          <cell r="D4388" t="str">
            <v>£0-£5k</v>
          </cell>
          <cell r="O4388">
            <v>-8.6</v>
          </cell>
          <cell r="P4388">
            <v>0</v>
          </cell>
        </row>
        <row r="4389">
          <cell r="A4389">
            <v>45688</v>
          </cell>
          <cell r="B4389" t="str">
            <v>Unfunded</v>
          </cell>
          <cell r="C4389" t="str">
            <v>Near Prime</v>
          </cell>
          <cell r="D4389" t="str">
            <v>£0-£5k</v>
          </cell>
          <cell r="O4389">
            <v>0</v>
          </cell>
          <cell r="P4389">
            <v>0</v>
          </cell>
        </row>
        <row r="4390">
          <cell r="A4390">
            <v>45688</v>
          </cell>
          <cell r="B4390" t="str">
            <v>Unfunded</v>
          </cell>
          <cell r="C4390" t="str">
            <v>Near Prime</v>
          </cell>
          <cell r="D4390" t="str">
            <v>£0-£5k</v>
          </cell>
          <cell r="O4390">
            <v>0</v>
          </cell>
          <cell r="P4390">
            <v>0</v>
          </cell>
        </row>
        <row r="4391">
          <cell r="A4391">
            <v>45688</v>
          </cell>
          <cell r="B4391" t="str">
            <v>Unfunded</v>
          </cell>
          <cell r="C4391" t="str">
            <v>Near Prime</v>
          </cell>
          <cell r="D4391" t="str">
            <v>£0-£5k</v>
          </cell>
          <cell r="O4391">
            <v>-1.47</v>
          </cell>
          <cell r="P4391">
            <v>0</v>
          </cell>
        </row>
        <row r="4392">
          <cell r="A4392">
            <v>45688</v>
          </cell>
          <cell r="B4392" t="str">
            <v>Unfunded</v>
          </cell>
          <cell r="C4392" t="str">
            <v>Near Prime</v>
          </cell>
          <cell r="D4392" t="str">
            <v>£0-£5k</v>
          </cell>
          <cell r="O4392">
            <v>0</v>
          </cell>
          <cell r="P4392">
            <v>0</v>
          </cell>
        </row>
        <row r="4393">
          <cell r="A4393">
            <v>45688</v>
          </cell>
          <cell r="B4393" t="str">
            <v>Unfunded</v>
          </cell>
          <cell r="C4393" t="str">
            <v>Near Prime</v>
          </cell>
          <cell r="D4393" t="str">
            <v>£0-£5k</v>
          </cell>
          <cell r="O4393">
            <v>-28.34</v>
          </cell>
          <cell r="P4393">
            <v>0</v>
          </cell>
        </row>
        <row r="4394">
          <cell r="A4394">
            <v>45688</v>
          </cell>
          <cell r="B4394" t="str">
            <v>Unfunded</v>
          </cell>
          <cell r="C4394" t="str">
            <v>Near Prime</v>
          </cell>
          <cell r="D4394" t="str">
            <v>£0-£5k</v>
          </cell>
          <cell r="O4394">
            <v>0</v>
          </cell>
          <cell r="P4394">
            <v>0</v>
          </cell>
        </row>
        <row r="4395">
          <cell r="A4395">
            <v>45688</v>
          </cell>
          <cell r="B4395" t="str">
            <v>Unfunded</v>
          </cell>
          <cell r="C4395" t="str">
            <v>Near Prime</v>
          </cell>
          <cell r="D4395" t="str">
            <v>£0-£5k</v>
          </cell>
          <cell r="O4395">
            <v>-49.4</v>
          </cell>
          <cell r="P4395">
            <v>0</v>
          </cell>
        </row>
        <row r="4396">
          <cell r="A4396">
            <v>45688</v>
          </cell>
          <cell r="B4396" t="str">
            <v>Unfunded</v>
          </cell>
          <cell r="C4396" t="str">
            <v>Near Prime</v>
          </cell>
          <cell r="D4396" t="str">
            <v>£0-£5k</v>
          </cell>
          <cell r="O4396">
            <v>0</v>
          </cell>
          <cell r="P4396">
            <v>0</v>
          </cell>
        </row>
        <row r="4397">
          <cell r="A4397">
            <v>45688</v>
          </cell>
          <cell r="B4397" t="str">
            <v>Unfunded</v>
          </cell>
          <cell r="C4397" t="str">
            <v>Near Prime</v>
          </cell>
          <cell r="D4397" t="str">
            <v>£0-£5k</v>
          </cell>
          <cell r="O4397">
            <v>0</v>
          </cell>
          <cell r="P4397">
            <v>0</v>
          </cell>
        </row>
        <row r="4398">
          <cell r="A4398">
            <v>45688</v>
          </cell>
          <cell r="B4398" t="str">
            <v>Unfunded</v>
          </cell>
          <cell r="C4398" t="str">
            <v>Near Prime</v>
          </cell>
          <cell r="D4398" t="str">
            <v>£0-£5k</v>
          </cell>
          <cell r="O4398">
            <v>-53.33</v>
          </cell>
          <cell r="P4398">
            <v>0</v>
          </cell>
        </row>
        <row r="4399">
          <cell r="A4399">
            <v>45688</v>
          </cell>
          <cell r="B4399" t="str">
            <v>Unfunded</v>
          </cell>
          <cell r="C4399" t="str">
            <v>Near Prime</v>
          </cell>
          <cell r="D4399" t="str">
            <v>£0-£5k</v>
          </cell>
          <cell r="O4399">
            <v>-110</v>
          </cell>
          <cell r="P4399">
            <v>0</v>
          </cell>
        </row>
        <row r="4400">
          <cell r="A4400">
            <v>45688</v>
          </cell>
          <cell r="B4400" t="str">
            <v>Unfunded</v>
          </cell>
          <cell r="C4400" t="str">
            <v>Near Prime</v>
          </cell>
          <cell r="D4400" t="str">
            <v>£0-£5k</v>
          </cell>
          <cell r="O4400">
            <v>-25.5</v>
          </cell>
          <cell r="P4400">
            <v>0</v>
          </cell>
        </row>
        <row r="4401">
          <cell r="A4401">
            <v>45688</v>
          </cell>
          <cell r="B4401" t="str">
            <v>Unfunded</v>
          </cell>
          <cell r="C4401" t="str">
            <v>Near Prime</v>
          </cell>
          <cell r="D4401" t="str">
            <v>£0-£5k</v>
          </cell>
          <cell r="O4401">
            <v>0</v>
          </cell>
          <cell r="P4401">
            <v>0</v>
          </cell>
        </row>
        <row r="4402">
          <cell r="A4402">
            <v>45688</v>
          </cell>
          <cell r="B4402" t="str">
            <v>Unfunded</v>
          </cell>
          <cell r="C4402" t="str">
            <v>Near Prime</v>
          </cell>
          <cell r="D4402" t="str">
            <v>£0-£5k</v>
          </cell>
          <cell r="O4402">
            <v>0</v>
          </cell>
          <cell r="P4402">
            <v>0</v>
          </cell>
        </row>
        <row r="4403">
          <cell r="A4403">
            <v>45688</v>
          </cell>
          <cell r="B4403" t="str">
            <v>Unfunded</v>
          </cell>
          <cell r="C4403" t="str">
            <v>Near Prime</v>
          </cell>
          <cell r="D4403" t="str">
            <v>£0-£5k</v>
          </cell>
          <cell r="O4403">
            <v>-100</v>
          </cell>
          <cell r="P4403">
            <v>0</v>
          </cell>
        </row>
        <row r="4404">
          <cell r="A4404">
            <v>45688</v>
          </cell>
          <cell r="B4404" t="str">
            <v>Unfunded</v>
          </cell>
          <cell r="C4404" t="str">
            <v>Near Prime</v>
          </cell>
          <cell r="D4404" t="str">
            <v>£0-£5k</v>
          </cell>
          <cell r="O4404">
            <v>-10.65</v>
          </cell>
          <cell r="P4404">
            <v>0</v>
          </cell>
        </row>
        <row r="4405">
          <cell r="A4405">
            <v>45688</v>
          </cell>
          <cell r="B4405" t="str">
            <v>Unfunded</v>
          </cell>
          <cell r="C4405" t="str">
            <v>Near Prime</v>
          </cell>
          <cell r="D4405" t="str">
            <v>£0-£5k</v>
          </cell>
          <cell r="O4405">
            <v>0</v>
          </cell>
          <cell r="P4405">
            <v>0</v>
          </cell>
        </row>
        <row r="4406">
          <cell r="A4406">
            <v>45688</v>
          </cell>
          <cell r="B4406" t="str">
            <v>Unfunded</v>
          </cell>
          <cell r="C4406" t="str">
            <v>Near Prime</v>
          </cell>
          <cell r="D4406" t="str">
            <v>£0-£5k</v>
          </cell>
          <cell r="O4406">
            <v>0</v>
          </cell>
          <cell r="P4406">
            <v>0</v>
          </cell>
        </row>
        <row r="4407">
          <cell r="A4407">
            <v>45688</v>
          </cell>
          <cell r="B4407" t="str">
            <v>Unfunded</v>
          </cell>
          <cell r="C4407" t="str">
            <v>Near Prime</v>
          </cell>
          <cell r="D4407" t="str">
            <v>£0-£5k</v>
          </cell>
          <cell r="O4407">
            <v>0</v>
          </cell>
          <cell r="P4407">
            <v>0</v>
          </cell>
        </row>
        <row r="4408">
          <cell r="A4408">
            <v>45688</v>
          </cell>
          <cell r="B4408" t="str">
            <v>Unfunded</v>
          </cell>
          <cell r="C4408" t="str">
            <v>Near Prime</v>
          </cell>
          <cell r="D4408" t="str">
            <v>£0-£5k</v>
          </cell>
          <cell r="O4408">
            <v>0</v>
          </cell>
          <cell r="P4408">
            <v>0</v>
          </cell>
        </row>
        <row r="4409">
          <cell r="A4409">
            <v>45688</v>
          </cell>
          <cell r="B4409" t="str">
            <v>Unfunded</v>
          </cell>
          <cell r="C4409" t="str">
            <v>Near Prime</v>
          </cell>
          <cell r="D4409" t="str">
            <v>£0-£5k</v>
          </cell>
          <cell r="O4409">
            <v>0</v>
          </cell>
          <cell r="P4409">
            <v>0</v>
          </cell>
        </row>
        <row r="4410">
          <cell r="A4410">
            <v>45688</v>
          </cell>
          <cell r="B4410" t="str">
            <v>Unfunded</v>
          </cell>
          <cell r="C4410" t="str">
            <v>Near Prime</v>
          </cell>
          <cell r="D4410" t="str">
            <v>£0-£5k</v>
          </cell>
          <cell r="O4410">
            <v>0</v>
          </cell>
          <cell r="P4410">
            <v>0</v>
          </cell>
        </row>
        <row r="4411">
          <cell r="A4411">
            <v>45688</v>
          </cell>
          <cell r="B4411" t="str">
            <v>Unfunded</v>
          </cell>
          <cell r="C4411" t="str">
            <v>Near Prime</v>
          </cell>
          <cell r="D4411" t="str">
            <v>£0-£5k</v>
          </cell>
          <cell r="O4411">
            <v>0</v>
          </cell>
          <cell r="P4411">
            <v>0</v>
          </cell>
        </row>
        <row r="4412">
          <cell r="A4412">
            <v>45688</v>
          </cell>
          <cell r="B4412" t="str">
            <v>Unfunded</v>
          </cell>
          <cell r="C4412" t="str">
            <v>Near Prime</v>
          </cell>
          <cell r="D4412" t="str">
            <v>£0-£5k</v>
          </cell>
          <cell r="O4412">
            <v>0</v>
          </cell>
          <cell r="P4412">
            <v>0</v>
          </cell>
        </row>
        <row r="4413">
          <cell r="A4413">
            <v>45688</v>
          </cell>
          <cell r="B4413" t="str">
            <v>Unfunded</v>
          </cell>
          <cell r="C4413" t="str">
            <v>Near Prime</v>
          </cell>
          <cell r="D4413" t="str">
            <v>£0-£5k</v>
          </cell>
          <cell r="O4413">
            <v>-6.84</v>
          </cell>
          <cell r="P4413">
            <v>0</v>
          </cell>
        </row>
        <row r="4414">
          <cell r="A4414">
            <v>45688</v>
          </cell>
          <cell r="B4414" t="str">
            <v>Unfunded</v>
          </cell>
          <cell r="C4414" t="str">
            <v>Near Prime</v>
          </cell>
          <cell r="D4414" t="str">
            <v>£0-£5k</v>
          </cell>
          <cell r="O4414">
            <v>-318.64</v>
          </cell>
          <cell r="P4414">
            <v>0</v>
          </cell>
        </row>
        <row r="4415">
          <cell r="A4415">
            <v>45688</v>
          </cell>
          <cell r="B4415" t="str">
            <v>Unfunded</v>
          </cell>
          <cell r="C4415" t="str">
            <v>Near Prime</v>
          </cell>
          <cell r="D4415" t="str">
            <v>£0-£5k</v>
          </cell>
          <cell r="O4415">
            <v>0</v>
          </cell>
          <cell r="P4415">
            <v>0</v>
          </cell>
        </row>
        <row r="4416">
          <cell r="A4416">
            <v>45688</v>
          </cell>
          <cell r="B4416" t="str">
            <v>Unfunded</v>
          </cell>
          <cell r="C4416" t="str">
            <v>Near Prime</v>
          </cell>
          <cell r="D4416" t="str">
            <v>£0-£5k</v>
          </cell>
          <cell r="O4416">
            <v>0</v>
          </cell>
          <cell r="P4416">
            <v>0</v>
          </cell>
        </row>
        <row r="4417">
          <cell r="A4417">
            <v>45688</v>
          </cell>
          <cell r="B4417" t="str">
            <v>Unfunded</v>
          </cell>
          <cell r="C4417" t="str">
            <v>Near Prime</v>
          </cell>
          <cell r="D4417" t="str">
            <v>£0-£5k</v>
          </cell>
          <cell r="O4417">
            <v>0</v>
          </cell>
          <cell r="P4417">
            <v>0</v>
          </cell>
        </row>
        <row r="4418">
          <cell r="A4418">
            <v>45688</v>
          </cell>
          <cell r="B4418" t="str">
            <v>Unfunded</v>
          </cell>
          <cell r="C4418" t="str">
            <v>Near Prime</v>
          </cell>
          <cell r="D4418" t="str">
            <v>£0-£5k</v>
          </cell>
          <cell r="O4418">
            <v>-5.24</v>
          </cell>
          <cell r="P4418">
            <v>0</v>
          </cell>
        </row>
        <row r="4419">
          <cell r="A4419">
            <v>45688</v>
          </cell>
          <cell r="B4419" t="str">
            <v>Unfunded</v>
          </cell>
          <cell r="C4419" t="str">
            <v>Near Prime</v>
          </cell>
          <cell r="D4419" t="str">
            <v>£0-£5k</v>
          </cell>
          <cell r="O4419">
            <v>-70</v>
          </cell>
          <cell r="P4419">
            <v>0</v>
          </cell>
        </row>
        <row r="4420">
          <cell r="A4420">
            <v>45688</v>
          </cell>
          <cell r="B4420" t="str">
            <v>Unfunded</v>
          </cell>
          <cell r="C4420" t="str">
            <v>Near Prime</v>
          </cell>
          <cell r="D4420" t="str">
            <v>£0-£5k</v>
          </cell>
          <cell r="O4420">
            <v>0</v>
          </cell>
          <cell r="P4420">
            <v>0</v>
          </cell>
        </row>
        <row r="4421">
          <cell r="A4421">
            <v>45688</v>
          </cell>
          <cell r="B4421" t="str">
            <v>Unfunded</v>
          </cell>
          <cell r="C4421" t="str">
            <v>Near Prime</v>
          </cell>
          <cell r="D4421" t="str">
            <v>£0-£5k</v>
          </cell>
          <cell r="O4421">
            <v>-103.16</v>
          </cell>
          <cell r="P4421">
            <v>0</v>
          </cell>
        </row>
        <row r="4422">
          <cell r="A4422">
            <v>45688</v>
          </cell>
          <cell r="B4422" t="str">
            <v>Unfunded</v>
          </cell>
          <cell r="C4422" t="str">
            <v>Near Prime</v>
          </cell>
          <cell r="D4422" t="str">
            <v>£0-£5k</v>
          </cell>
          <cell r="O4422">
            <v>0</v>
          </cell>
          <cell r="P4422">
            <v>0</v>
          </cell>
        </row>
        <row r="4423">
          <cell r="A4423">
            <v>45688</v>
          </cell>
          <cell r="B4423" t="str">
            <v>Unfunded</v>
          </cell>
          <cell r="C4423" t="str">
            <v>Near Prime</v>
          </cell>
          <cell r="D4423" t="str">
            <v>£0-£5k</v>
          </cell>
          <cell r="O4423">
            <v>-5</v>
          </cell>
          <cell r="P4423">
            <v>0</v>
          </cell>
        </row>
        <row r="4424">
          <cell r="A4424">
            <v>45688</v>
          </cell>
          <cell r="B4424" t="str">
            <v>Unfunded</v>
          </cell>
          <cell r="C4424" t="str">
            <v>Near Prime</v>
          </cell>
          <cell r="D4424" t="str">
            <v>£0-£5k</v>
          </cell>
          <cell r="O4424">
            <v>0</v>
          </cell>
          <cell r="P4424">
            <v>0</v>
          </cell>
        </row>
        <row r="4425">
          <cell r="A4425">
            <v>45688</v>
          </cell>
          <cell r="B4425" t="str">
            <v>Unfunded</v>
          </cell>
          <cell r="C4425" t="str">
            <v>Near Prime</v>
          </cell>
          <cell r="D4425" t="str">
            <v>£0-£5k</v>
          </cell>
          <cell r="O4425">
            <v>0</v>
          </cell>
          <cell r="P4425">
            <v>0</v>
          </cell>
        </row>
        <row r="4426">
          <cell r="A4426">
            <v>45688</v>
          </cell>
          <cell r="B4426" t="str">
            <v>Unfunded</v>
          </cell>
          <cell r="C4426" t="str">
            <v>Near Prime</v>
          </cell>
          <cell r="D4426" t="str">
            <v>£0-£5k</v>
          </cell>
          <cell r="O4426">
            <v>0</v>
          </cell>
          <cell r="P4426">
            <v>0</v>
          </cell>
        </row>
        <row r="4427">
          <cell r="A4427">
            <v>45688</v>
          </cell>
          <cell r="B4427" t="str">
            <v>Unfunded</v>
          </cell>
          <cell r="C4427" t="str">
            <v>Near Prime</v>
          </cell>
          <cell r="D4427" t="str">
            <v>£0-£5k</v>
          </cell>
          <cell r="O4427">
            <v>0</v>
          </cell>
          <cell r="P4427">
            <v>0</v>
          </cell>
        </row>
        <row r="4428">
          <cell r="A4428">
            <v>45688</v>
          </cell>
          <cell r="B4428" t="str">
            <v>Unfunded</v>
          </cell>
          <cell r="C4428" t="str">
            <v>Near Prime</v>
          </cell>
          <cell r="D4428" t="str">
            <v>£0-£5k</v>
          </cell>
          <cell r="O4428">
            <v>0</v>
          </cell>
          <cell r="P4428">
            <v>0</v>
          </cell>
        </row>
        <row r="4429">
          <cell r="A4429">
            <v>45688</v>
          </cell>
          <cell r="B4429" t="str">
            <v>Unfunded</v>
          </cell>
          <cell r="C4429" t="str">
            <v>Near Prime</v>
          </cell>
          <cell r="D4429" t="str">
            <v>£0-£5k</v>
          </cell>
          <cell r="O4429">
            <v>0</v>
          </cell>
          <cell r="P4429">
            <v>0</v>
          </cell>
        </row>
        <row r="4430">
          <cell r="A4430">
            <v>45688</v>
          </cell>
          <cell r="B4430" t="str">
            <v>Unfunded</v>
          </cell>
          <cell r="C4430" t="str">
            <v>Near Prime</v>
          </cell>
          <cell r="D4430" t="str">
            <v>£0-£5k</v>
          </cell>
          <cell r="O4430">
            <v>0</v>
          </cell>
          <cell r="P4430">
            <v>0</v>
          </cell>
        </row>
        <row r="4431">
          <cell r="A4431">
            <v>45688</v>
          </cell>
          <cell r="B4431" t="str">
            <v>Unfunded</v>
          </cell>
          <cell r="C4431" t="str">
            <v>Near Prime</v>
          </cell>
          <cell r="D4431" t="str">
            <v>£0-£5k</v>
          </cell>
          <cell r="O4431">
            <v>0</v>
          </cell>
          <cell r="P4431">
            <v>0</v>
          </cell>
        </row>
        <row r="4432">
          <cell r="A4432">
            <v>45688</v>
          </cell>
          <cell r="B4432" t="str">
            <v>Unfunded</v>
          </cell>
          <cell r="C4432" t="str">
            <v>Near Prime</v>
          </cell>
          <cell r="D4432" t="str">
            <v>£0-£5k</v>
          </cell>
          <cell r="O4432">
            <v>0</v>
          </cell>
          <cell r="P4432">
            <v>0</v>
          </cell>
        </row>
        <row r="4433">
          <cell r="A4433">
            <v>45688</v>
          </cell>
          <cell r="B4433" t="str">
            <v>Unfunded</v>
          </cell>
          <cell r="C4433" t="str">
            <v>Near Prime</v>
          </cell>
          <cell r="D4433" t="str">
            <v>£0-£5k</v>
          </cell>
          <cell r="O4433">
            <v>0</v>
          </cell>
          <cell r="P4433">
            <v>0</v>
          </cell>
        </row>
        <row r="4434">
          <cell r="A4434">
            <v>45688</v>
          </cell>
          <cell r="B4434" t="str">
            <v>Unfunded</v>
          </cell>
          <cell r="C4434" t="str">
            <v>Near Prime</v>
          </cell>
          <cell r="D4434" t="str">
            <v>£0-£5k</v>
          </cell>
          <cell r="O4434">
            <v>0</v>
          </cell>
          <cell r="P4434">
            <v>0</v>
          </cell>
        </row>
        <row r="4435">
          <cell r="A4435">
            <v>45688</v>
          </cell>
          <cell r="B4435" t="str">
            <v>Unfunded</v>
          </cell>
          <cell r="C4435" t="str">
            <v>Near Prime</v>
          </cell>
          <cell r="D4435" t="str">
            <v>£0-£5k</v>
          </cell>
          <cell r="O4435">
            <v>0</v>
          </cell>
          <cell r="P4435">
            <v>0</v>
          </cell>
        </row>
        <row r="4436">
          <cell r="A4436">
            <v>45688</v>
          </cell>
          <cell r="B4436" t="str">
            <v>Unfunded</v>
          </cell>
          <cell r="C4436" t="str">
            <v>Near Prime</v>
          </cell>
          <cell r="D4436" t="str">
            <v>£10K-£15k</v>
          </cell>
          <cell r="O4436">
            <v>0</v>
          </cell>
          <cell r="P4436">
            <v>0</v>
          </cell>
        </row>
        <row r="4437">
          <cell r="A4437">
            <v>45688</v>
          </cell>
          <cell r="B4437" t="str">
            <v>Unfunded</v>
          </cell>
          <cell r="C4437" t="str">
            <v>Near Prime</v>
          </cell>
          <cell r="D4437" t="str">
            <v>£10K-£15k</v>
          </cell>
          <cell r="O4437">
            <v>0</v>
          </cell>
          <cell r="P4437">
            <v>0</v>
          </cell>
        </row>
        <row r="4438">
          <cell r="A4438">
            <v>45688</v>
          </cell>
          <cell r="B4438" t="str">
            <v>Unfunded</v>
          </cell>
          <cell r="C4438" t="str">
            <v>Near Prime</v>
          </cell>
          <cell r="D4438" t="str">
            <v>£10K-£15k</v>
          </cell>
          <cell r="O4438">
            <v>0</v>
          </cell>
          <cell r="P4438">
            <v>0</v>
          </cell>
        </row>
        <row r="4439">
          <cell r="A4439">
            <v>45688</v>
          </cell>
          <cell r="B4439" t="str">
            <v>Unfunded</v>
          </cell>
          <cell r="C4439" t="str">
            <v>Near Prime</v>
          </cell>
          <cell r="D4439" t="str">
            <v>£10K-£15k</v>
          </cell>
          <cell r="O4439">
            <v>0</v>
          </cell>
          <cell r="P4439">
            <v>0</v>
          </cell>
        </row>
        <row r="4440">
          <cell r="A4440">
            <v>45688</v>
          </cell>
          <cell r="B4440" t="str">
            <v>Unfunded</v>
          </cell>
          <cell r="C4440" t="str">
            <v>Near Prime</v>
          </cell>
          <cell r="D4440" t="str">
            <v>£10K-£15k</v>
          </cell>
          <cell r="O4440">
            <v>0</v>
          </cell>
          <cell r="P4440">
            <v>0</v>
          </cell>
        </row>
        <row r="4441">
          <cell r="A4441">
            <v>45688</v>
          </cell>
          <cell r="B4441" t="str">
            <v>Unfunded</v>
          </cell>
          <cell r="C4441" t="str">
            <v>Near Prime</v>
          </cell>
          <cell r="D4441" t="str">
            <v>£10K-£15k</v>
          </cell>
          <cell r="O4441">
            <v>0</v>
          </cell>
          <cell r="P4441">
            <v>0</v>
          </cell>
        </row>
        <row r="4442">
          <cell r="A4442">
            <v>45688</v>
          </cell>
          <cell r="B4442" t="str">
            <v>Unfunded</v>
          </cell>
          <cell r="C4442" t="str">
            <v>Near Prime</v>
          </cell>
          <cell r="D4442" t="str">
            <v>£10K-£15k</v>
          </cell>
          <cell r="O4442">
            <v>-1</v>
          </cell>
          <cell r="P4442">
            <v>0</v>
          </cell>
        </row>
        <row r="4443">
          <cell r="A4443">
            <v>45688</v>
          </cell>
          <cell r="B4443" t="str">
            <v>Unfunded</v>
          </cell>
          <cell r="C4443" t="str">
            <v>Near Prime</v>
          </cell>
          <cell r="D4443" t="str">
            <v>£10K-£15k</v>
          </cell>
          <cell r="O4443">
            <v>-75</v>
          </cell>
          <cell r="P4443">
            <v>0</v>
          </cell>
        </row>
        <row r="4444">
          <cell r="A4444">
            <v>45688</v>
          </cell>
          <cell r="B4444" t="str">
            <v>Unfunded</v>
          </cell>
          <cell r="C4444" t="str">
            <v>Near Prime</v>
          </cell>
          <cell r="D4444" t="str">
            <v>£10K-£15k</v>
          </cell>
          <cell r="O4444">
            <v>0</v>
          </cell>
          <cell r="P4444">
            <v>0</v>
          </cell>
        </row>
        <row r="4445">
          <cell r="A4445">
            <v>45688</v>
          </cell>
          <cell r="B4445" t="str">
            <v>Unfunded</v>
          </cell>
          <cell r="C4445" t="str">
            <v>Near Prime</v>
          </cell>
          <cell r="D4445" t="str">
            <v>£10K-£15k</v>
          </cell>
          <cell r="O4445">
            <v>-50.48</v>
          </cell>
          <cell r="P4445">
            <v>0</v>
          </cell>
        </row>
        <row r="4446">
          <cell r="A4446">
            <v>45688</v>
          </cell>
          <cell r="B4446" t="str">
            <v>Unfunded</v>
          </cell>
          <cell r="C4446" t="str">
            <v>Near Prime</v>
          </cell>
          <cell r="D4446" t="str">
            <v>£10K-£15k</v>
          </cell>
          <cell r="O4446">
            <v>0</v>
          </cell>
          <cell r="P4446">
            <v>0</v>
          </cell>
        </row>
        <row r="4447">
          <cell r="A4447">
            <v>45688</v>
          </cell>
          <cell r="B4447" t="str">
            <v>Unfunded</v>
          </cell>
          <cell r="C4447" t="str">
            <v>Near Prime</v>
          </cell>
          <cell r="D4447" t="str">
            <v>£10K-£15k</v>
          </cell>
          <cell r="O4447">
            <v>-117.23</v>
          </cell>
          <cell r="P4447">
            <v>0</v>
          </cell>
        </row>
        <row r="4448">
          <cell r="A4448">
            <v>45688</v>
          </cell>
          <cell r="B4448" t="str">
            <v>Unfunded</v>
          </cell>
          <cell r="C4448" t="str">
            <v>Near Prime</v>
          </cell>
          <cell r="D4448" t="str">
            <v>£10K-£15k</v>
          </cell>
          <cell r="O4448">
            <v>0</v>
          </cell>
          <cell r="P4448">
            <v>0</v>
          </cell>
        </row>
        <row r="4449">
          <cell r="A4449">
            <v>45688</v>
          </cell>
          <cell r="B4449" t="str">
            <v>Unfunded</v>
          </cell>
          <cell r="C4449" t="str">
            <v>Near Prime</v>
          </cell>
          <cell r="D4449" t="str">
            <v>£10K-£15k</v>
          </cell>
          <cell r="O4449">
            <v>0</v>
          </cell>
          <cell r="P4449">
            <v>0</v>
          </cell>
        </row>
        <row r="4450">
          <cell r="A4450">
            <v>45688</v>
          </cell>
          <cell r="B4450" t="str">
            <v>Unfunded</v>
          </cell>
          <cell r="C4450" t="str">
            <v>Near Prime</v>
          </cell>
          <cell r="D4450" t="str">
            <v>£10K-£15k</v>
          </cell>
          <cell r="O4450">
            <v>-19.420000000000002</v>
          </cell>
          <cell r="P4450">
            <v>0</v>
          </cell>
        </row>
        <row r="4451">
          <cell r="A4451">
            <v>45688</v>
          </cell>
          <cell r="B4451" t="str">
            <v>Unfunded</v>
          </cell>
          <cell r="C4451" t="str">
            <v>Near Prime</v>
          </cell>
          <cell r="D4451" t="str">
            <v>£10K-£15k</v>
          </cell>
          <cell r="O4451">
            <v>-410</v>
          </cell>
          <cell r="P4451">
            <v>0</v>
          </cell>
        </row>
        <row r="4452">
          <cell r="A4452">
            <v>45688</v>
          </cell>
          <cell r="B4452" t="str">
            <v>Unfunded</v>
          </cell>
          <cell r="C4452" t="str">
            <v>Near Prime</v>
          </cell>
          <cell r="D4452" t="str">
            <v>£10K-£15k</v>
          </cell>
          <cell r="O4452">
            <v>-355.05</v>
          </cell>
          <cell r="P4452">
            <v>0</v>
          </cell>
        </row>
        <row r="4453">
          <cell r="A4453">
            <v>45688</v>
          </cell>
          <cell r="B4453" t="str">
            <v>Unfunded</v>
          </cell>
          <cell r="C4453" t="str">
            <v>Near Prime</v>
          </cell>
          <cell r="D4453" t="str">
            <v>£10K-£15k</v>
          </cell>
          <cell r="O4453">
            <v>-219.81</v>
          </cell>
          <cell r="P4453">
            <v>0</v>
          </cell>
        </row>
        <row r="4454">
          <cell r="A4454">
            <v>45688</v>
          </cell>
          <cell r="B4454" t="str">
            <v>Unfunded</v>
          </cell>
          <cell r="C4454" t="str">
            <v>Near Prime</v>
          </cell>
          <cell r="D4454" t="str">
            <v>£10K-£15k</v>
          </cell>
          <cell r="O4454">
            <v>-73.739999999999995</v>
          </cell>
          <cell r="P4454">
            <v>0</v>
          </cell>
        </row>
        <row r="4455">
          <cell r="A4455">
            <v>45688</v>
          </cell>
          <cell r="B4455" t="str">
            <v>Unfunded</v>
          </cell>
          <cell r="C4455" t="str">
            <v>Near Prime</v>
          </cell>
          <cell r="D4455" t="str">
            <v>£10K-£15k</v>
          </cell>
          <cell r="O4455">
            <v>0</v>
          </cell>
          <cell r="P4455">
            <v>0</v>
          </cell>
        </row>
        <row r="4456">
          <cell r="A4456">
            <v>45688</v>
          </cell>
          <cell r="B4456" t="str">
            <v>Unfunded</v>
          </cell>
          <cell r="C4456" t="str">
            <v>Near Prime</v>
          </cell>
          <cell r="D4456" t="str">
            <v>£10K-£15k</v>
          </cell>
          <cell r="O4456">
            <v>0</v>
          </cell>
          <cell r="P4456">
            <v>0</v>
          </cell>
        </row>
        <row r="4457">
          <cell r="A4457">
            <v>45688</v>
          </cell>
          <cell r="B4457" t="str">
            <v>Unfunded</v>
          </cell>
          <cell r="C4457" t="str">
            <v>Near Prime</v>
          </cell>
          <cell r="D4457" t="str">
            <v>£10K-£15k</v>
          </cell>
          <cell r="O4457">
            <v>0</v>
          </cell>
          <cell r="P4457">
            <v>0</v>
          </cell>
        </row>
        <row r="4458">
          <cell r="A4458">
            <v>45688</v>
          </cell>
          <cell r="B4458" t="str">
            <v>Unfunded</v>
          </cell>
          <cell r="C4458" t="str">
            <v>Near Prime</v>
          </cell>
          <cell r="D4458" t="str">
            <v>£10K-£15k</v>
          </cell>
          <cell r="O4458">
            <v>0</v>
          </cell>
          <cell r="P4458">
            <v>0</v>
          </cell>
        </row>
        <row r="4459">
          <cell r="A4459">
            <v>45688</v>
          </cell>
          <cell r="B4459" t="str">
            <v>Unfunded</v>
          </cell>
          <cell r="C4459" t="str">
            <v>Near Prime</v>
          </cell>
          <cell r="D4459" t="str">
            <v>£10K-£15k</v>
          </cell>
          <cell r="O4459">
            <v>-148.6</v>
          </cell>
          <cell r="P4459">
            <v>0</v>
          </cell>
        </row>
        <row r="4460">
          <cell r="A4460">
            <v>45688</v>
          </cell>
          <cell r="B4460" t="str">
            <v>Unfunded</v>
          </cell>
          <cell r="C4460" t="str">
            <v>Near Prime</v>
          </cell>
          <cell r="D4460" t="str">
            <v>£15-£20k</v>
          </cell>
          <cell r="O4460">
            <v>0</v>
          </cell>
          <cell r="P4460">
            <v>0</v>
          </cell>
        </row>
        <row r="4461">
          <cell r="A4461">
            <v>45688</v>
          </cell>
          <cell r="B4461" t="str">
            <v>Unfunded</v>
          </cell>
          <cell r="C4461" t="str">
            <v>Near Prime</v>
          </cell>
          <cell r="D4461" t="str">
            <v>£15-£20k</v>
          </cell>
          <cell r="O4461">
            <v>0</v>
          </cell>
          <cell r="P4461">
            <v>0</v>
          </cell>
        </row>
        <row r="4462">
          <cell r="A4462">
            <v>45688</v>
          </cell>
          <cell r="B4462" t="str">
            <v>Unfunded</v>
          </cell>
          <cell r="C4462" t="str">
            <v>Near Prime</v>
          </cell>
          <cell r="D4462" t="str">
            <v>£15-£20k</v>
          </cell>
          <cell r="O4462">
            <v>0</v>
          </cell>
          <cell r="P4462">
            <v>0</v>
          </cell>
        </row>
        <row r="4463">
          <cell r="A4463">
            <v>45688</v>
          </cell>
          <cell r="B4463" t="str">
            <v>Unfunded</v>
          </cell>
          <cell r="C4463" t="str">
            <v>Near Prime</v>
          </cell>
          <cell r="D4463" t="str">
            <v>£15-£20k</v>
          </cell>
          <cell r="O4463">
            <v>-164.03</v>
          </cell>
          <cell r="P4463">
            <v>0</v>
          </cell>
        </row>
        <row r="4464">
          <cell r="A4464">
            <v>45688</v>
          </cell>
          <cell r="B4464" t="str">
            <v>Unfunded</v>
          </cell>
          <cell r="C4464" t="str">
            <v>Near Prime</v>
          </cell>
          <cell r="D4464" t="str">
            <v>£15-£20k</v>
          </cell>
          <cell r="O4464">
            <v>-40.880000000000003</v>
          </cell>
          <cell r="P4464">
            <v>0</v>
          </cell>
        </row>
        <row r="4465">
          <cell r="A4465">
            <v>45688</v>
          </cell>
          <cell r="B4465" t="str">
            <v>Unfunded</v>
          </cell>
          <cell r="C4465" t="str">
            <v>Near Prime</v>
          </cell>
          <cell r="D4465" t="str">
            <v>£15-£20k</v>
          </cell>
          <cell r="O4465">
            <v>0</v>
          </cell>
          <cell r="P4465">
            <v>0</v>
          </cell>
        </row>
        <row r="4466">
          <cell r="A4466">
            <v>45688</v>
          </cell>
          <cell r="B4466" t="str">
            <v>Unfunded</v>
          </cell>
          <cell r="C4466" t="str">
            <v>Near Prime</v>
          </cell>
          <cell r="D4466" t="str">
            <v>£15-£20k</v>
          </cell>
          <cell r="O4466">
            <v>0</v>
          </cell>
          <cell r="P4466">
            <v>0</v>
          </cell>
        </row>
        <row r="4467">
          <cell r="A4467">
            <v>45688</v>
          </cell>
          <cell r="B4467" t="str">
            <v>Unfunded</v>
          </cell>
          <cell r="C4467" t="str">
            <v>Near Prime</v>
          </cell>
          <cell r="D4467" t="str">
            <v>£15-£20k</v>
          </cell>
          <cell r="O4467">
            <v>-9.41</v>
          </cell>
          <cell r="P4467">
            <v>0</v>
          </cell>
        </row>
        <row r="4468">
          <cell r="A4468">
            <v>45688</v>
          </cell>
          <cell r="B4468" t="str">
            <v>Unfunded</v>
          </cell>
          <cell r="C4468" t="str">
            <v>Near Prime</v>
          </cell>
          <cell r="D4468" t="str">
            <v>£15-£20k</v>
          </cell>
          <cell r="O4468">
            <v>-177.13</v>
          </cell>
          <cell r="P4468">
            <v>0</v>
          </cell>
        </row>
        <row r="4469">
          <cell r="A4469">
            <v>45688</v>
          </cell>
          <cell r="B4469" t="str">
            <v>Unfunded</v>
          </cell>
          <cell r="C4469" t="str">
            <v>Near Prime</v>
          </cell>
          <cell r="D4469" t="str">
            <v>£15-£20k</v>
          </cell>
          <cell r="O4469">
            <v>0</v>
          </cell>
          <cell r="P4469">
            <v>0</v>
          </cell>
        </row>
        <row r="4470">
          <cell r="A4470">
            <v>45688</v>
          </cell>
          <cell r="B4470" t="str">
            <v>Unfunded</v>
          </cell>
          <cell r="C4470" t="str">
            <v>Near Prime</v>
          </cell>
          <cell r="D4470" t="str">
            <v>£5k-£10k</v>
          </cell>
          <cell r="O4470">
            <v>0</v>
          </cell>
          <cell r="P4470">
            <v>0</v>
          </cell>
        </row>
        <row r="4471">
          <cell r="A4471">
            <v>45688</v>
          </cell>
          <cell r="B4471" t="str">
            <v>Unfunded</v>
          </cell>
          <cell r="C4471" t="str">
            <v>Near Prime</v>
          </cell>
          <cell r="D4471" t="str">
            <v>£5k-£10k</v>
          </cell>
          <cell r="O4471">
            <v>0</v>
          </cell>
          <cell r="P4471">
            <v>0</v>
          </cell>
        </row>
        <row r="4472">
          <cell r="A4472">
            <v>45688</v>
          </cell>
          <cell r="B4472" t="str">
            <v>Unfunded</v>
          </cell>
          <cell r="C4472" t="str">
            <v>Near Prime</v>
          </cell>
          <cell r="D4472" t="str">
            <v>£5k-£10k</v>
          </cell>
          <cell r="O4472">
            <v>0</v>
          </cell>
          <cell r="P4472">
            <v>0</v>
          </cell>
        </row>
        <row r="4473">
          <cell r="A4473">
            <v>45688</v>
          </cell>
          <cell r="B4473" t="str">
            <v>Unfunded</v>
          </cell>
          <cell r="C4473" t="str">
            <v>Near Prime</v>
          </cell>
          <cell r="D4473" t="str">
            <v>£5k-£10k</v>
          </cell>
          <cell r="O4473">
            <v>0</v>
          </cell>
          <cell r="P4473">
            <v>0</v>
          </cell>
        </row>
        <row r="4474">
          <cell r="A4474">
            <v>45688</v>
          </cell>
          <cell r="B4474" t="str">
            <v>Unfunded</v>
          </cell>
          <cell r="C4474" t="str">
            <v>Near Prime</v>
          </cell>
          <cell r="D4474" t="str">
            <v>£5k-£10k</v>
          </cell>
          <cell r="O4474">
            <v>0</v>
          </cell>
          <cell r="P4474">
            <v>0</v>
          </cell>
        </row>
        <row r="4475">
          <cell r="A4475">
            <v>45688</v>
          </cell>
          <cell r="B4475" t="str">
            <v>Unfunded</v>
          </cell>
          <cell r="C4475" t="str">
            <v>Near Prime</v>
          </cell>
          <cell r="D4475" t="str">
            <v>£5k-£10k</v>
          </cell>
          <cell r="O4475">
            <v>0</v>
          </cell>
          <cell r="P4475">
            <v>0</v>
          </cell>
        </row>
        <row r="4476">
          <cell r="A4476">
            <v>45688</v>
          </cell>
          <cell r="B4476" t="str">
            <v>Unfunded</v>
          </cell>
          <cell r="C4476" t="str">
            <v>Near Prime</v>
          </cell>
          <cell r="D4476" t="str">
            <v>£5k-£10k</v>
          </cell>
          <cell r="O4476">
            <v>0</v>
          </cell>
          <cell r="P4476">
            <v>0</v>
          </cell>
        </row>
        <row r="4477">
          <cell r="A4477">
            <v>45688</v>
          </cell>
          <cell r="B4477" t="str">
            <v>Unfunded</v>
          </cell>
          <cell r="C4477" t="str">
            <v>Near Prime</v>
          </cell>
          <cell r="D4477" t="str">
            <v>£5k-£10k</v>
          </cell>
          <cell r="O4477">
            <v>0</v>
          </cell>
          <cell r="P4477">
            <v>0</v>
          </cell>
        </row>
        <row r="4478">
          <cell r="A4478">
            <v>45688</v>
          </cell>
          <cell r="B4478" t="str">
            <v>Unfunded</v>
          </cell>
          <cell r="C4478" t="str">
            <v>Near Prime</v>
          </cell>
          <cell r="D4478" t="str">
            <v>£5k-£10k</v>
          </cell>
          <cell r="O4478">
            <v>0</v>
          </cell>
          <cell r="P4478">
            <v>0</v>
          </cell>
        </row>
        <row r="4479">
          <cell r="A4479">
            <v>45688</v>
          </cell>
          <cell r="B4479" t="str">
            <v>Unfunded</v>
          </cell>
          <cell r="C4479" t="str">
            <v>Near Prime</v>
          </cell>
          <cell r="D4479" t="str">
            <v>£5k-£10k</v>
          </cell>
          <cell r="O4479">
            <v>0</v>
          </cell>
          <cell r="P4479">
            <v>0</v>
          </cell>
        </row>
        <row r="4480">
          <cell r="A4480">
            <v>45688</v>
          </cell>
          <cell r="B4480" t="str">
            <v>Unfunded</v>
          </cell>
          <cell r="C4480" t="str">
            <v>Near Prime</v>
          </cell>
          <cell r="D4480" t="str">
            <v>£5k-£10k</v>
          </cell>
          <cell r="O4480">
            <v>-288.14</v>
          </cell>
          <cell r="P4480">
            <v>0</v>
          </cell>
        </row>
        <row r="4481">
          <cell r="A4481">
            <v>45688</v>
          </cell>
          <cell r="B4481" t="str">
            <v>Unfunded</v>
          </cell>
          <cell r="C4481" t="str">
            <v>Near Prime</v>
          </cell>
          <cell r="D4481" t="str">
            <v>£5k-£10k</v>
          </cell>
          <cell r="O4481">
            <v>-179.13</v>
          </cell>
          <cell r="P4481">
            <v>0</v>
          </cell>
        </row>
        <row r="4482">
          <cell r="A4482">
            <v>45688</v>
          </cell>
          <cell r="B4482" t="str">
            <v>Unfunded</v>
          </cell>
          <cell r="C4482" t="str">
            <v>Near Prime</v>
          </cell>
          <cell r="D4482" t="str">
            <v>£5k-£10k</v>
          </cell>
          <cell r="O4482">
            <v>-251.93</v>
          </cell>
          <cell r="P4482">
            <v>0</v>
          </cell>
        </row>
        <row r="4483">
          <cell r="A4483">
            <v>45688</v>
          </cell>
          <cell r="B4483" t="str">
            <v>Unfunded</v>
          </cell>
          <cell r="C4483" t="str">
            <v>Near Prime</v>
          </cell>
          <cell r="D4483" t="str">
            <v>£5k-£10k</v>
          </cell>
          <cell r="O4483">
            <v>0</v>
          </cell>
          <cell r="P4483">
            <v>0</v>
          </cell>
        </row>
        <row r="4484">
          <cell r="A4484">
            <v>45688</v>
          </cell>
          <cell r="B4484" t="str">
            <v>Unfunded</v>
          </cell>
          <cell r="C4484" t="str">
            <v>Near Prime</v>
          </cell>
          <cell r="D4484" t="str">
            <v>£5k-£10k</v>
          </cell>
          <cell r="O4484">
            <v>0</v>
          </cell>
          <cell r="P4484">
            <v>0</v>
          </cell>
        </row>
        <row r="4485">
          <cell r="A4485">
            <v>45688</v>
          </cell>
          <cell r="B4485" t="str">
            <v>Unfunded</v>
          </cell>
          <cell r="C4485" t="str">
            <v>Near Prime</v>
          </cell>
          <cell r="D4485" t="str">
            <v>£5k-£10k</v>
          </cell>
          <cell r="O4485">
            <v>0</v>
          </cell>
          <cell r="P4485">
            <v>0</v>
          </cell>
        </row>
        <row r="4486">
          <cell r="A4486">
            <v>45688</v>
          </cell>
          <cell r="B4486" t="str">
            <v>Unfunded</v>
          </cell>
          <cell r="C4486" t="str">
            <v>Near Prime</v>
          </cell>
          <cell r="D4486" t="str">
            <v>£5k-£10k</v>
          </cell>
          <cell r="O4486">
            <v>-339.69</v>
          </cell>
          <cell r="P4486">
            <v>0</v>
          </cell>
        </row>
        <row r="4487">
          <cell r="A4487">
            <v>45688</v>
          </cell>
          <cell r="B4487" t="str">
            <v>Unfunded</v>
          </cell>
          <cell r="C4487" t="str">
            <v>Near Prime</v>
          </cell>
          <cell r="D4487" t="str">
            <v>£5k-£10k</v>
          </cell>
          <cell r="O4487">
            <v>0</v>
          </cell>
          <cell r="P4487">
            <v>0</v>
          </cell>
        </row>
        <row r="4488">
          <cell r="A4488">
            <v>45688</v>
          </cell>
          <cell r="B4488" t="str">
            <v>Unfunded</v>
          </cell>
          <cell r="C4488" t="str">
            <v>Near Prime</v>
          </cell>
          <cell r="D4488" t="str">
            <v>£5k-£10k</v>
          </cell>
          <cell r="O4488">
            <v>0</v>
          </cell>
          <cell r="P4488">
            <v>0</v>
          </cell>
        </row>
        <row r="4489">
          <cell r="A4489">
            <v>45688</v>
          </cell>
          <cell r="B4489" t="str">
            <v>Unfunded</v>
          </cell>
          <cell r="C4489" t="str">
            <v>Near Prime</v>
          </cell>
          <cell r="D4489" t="str">
            <v>£5k-£10k</v>
          </cell>
          <cell r="O4489">
            <v>0</v>
          </cell>
          <cell r="P4489">
            <v>0</v>
          </cell>
        </row>
        <row r="4490">
          <cell r="A4490">
            <v>45688</v>
          </cell>
          <cell r="B4490" t="str">
            <v>Unfunded</v>
          </cell>
          <cell r="C4490" t="str">
            <v>Near Prime</v>
          </cell>
          <cell r="D4490" t="str">
            <v>£5k-£10k</v>
          </cell>
          <cell r="O4490">
            <v>0</v>
          </cell>
          <cell r="P4490">
            <v>0</v>
          </cell>
        </row>
        <row r="4491">
          <cell r="A4491">
            <v>45688</v>
          </cell>
          <cell r="B4491" t="str">
            <v>Unfunded</v>
          </cell>
          <cell r="C4491" t="str">
            <v>Near Prime</v>
          </cell>
          <cell r="D4491" t="str">
            <v>£5k-£10k</v>
          </cell>
          <cell r="O4491">
            <v>341.63</v>
          </cell>
          <cell r="P4491">
            <v>0</v>
          </cell>
        </row>
        <row r="4492">
          <cell r="A4492">
            <v>45688</v>
          </cell>
          <cell r="B4492" t="str">
            <v>Unfunded</v>
          </cell>
          <cell r="C4492" t="str">
            <v>Near Prime</v>
          </cell>
          <cell r="D4492" t="str">
            <v>£5k-£10k</v>
          </cell>
          <cell r="O4492">
            <v>0</v>
          </cell>
          <cell r="P4492">
            <v>0</v>
          </cell>
        </row>
        <row r="4493">
          <cell r="A4493">
            <v>45688</v>
          </cell>
          <cell r="B4493" t="str">
            <v>Unfunded</v>
          </cell>
          <cell r="C4493" t="str">
            <v>Near Prime</v>
          </cell>
          <cell r="D4493" t="str">
            <v>£5k-£10k</v>
          </cell>
          <cell r="O4493">
            <v>0</v>
          </cell>
          <cell r="P4493">
            <v>0</v>
          </cell>
        </row>
        <row r="4494">
          <cell r="A4494">
            <v>45688</v>
          </cell>
          <cell r="B4494" t="str">
            <v>Unfunded</v>
          </cell>
          <cell r="C4494" t="str">
            <v>Near Prime</v>
          </cell>
          <cell r="D4494" t="str">
            <v>£5k-£10k</v>
          </cell>
          <cell r="O4494">
            <v>0</v>
          </cell>
          <cell r="P4494">
            <v>0</v>
          </cell>
        </row>
        <row r="4495">
          <cell r="A4495">
            <v>45688</v>
          </cell>
          <cell r="B4495" t="str">
            <v>Unfunded</v>
          </cell>
          <cell r="C4495" t="str">
            <v>Near Prime</v>
          </cell>
          <cell r="D4495" t="str">
            <v>£5k-£10k</v>
          </cell>
          <cell r="O4495">
            <v>0</v>
          </cell>
          <cell r="P4495">
            <v>0</v>
          </cell>
        </row>
        <row r="4496">
          <cell r="A4496">
            <v>45688</v>
          </cell>
          <cell r="B4496" t="str">
            <v>Unfunded</v>
          </cell>
          <cell r="C4496" t="str">
            <v>Near Prime</v>
          </cell>
          <cell r="D4496" t="str">
            <v>£5k-£10k</v>
          </cell>
          <cell r="O4496">
            <v>0</v>
          </cell>
          <cell r="P4496">
            <v>0</v>
          </cell>
        </row>
        <row r="4497">
          <cell r="A4497">
            <v>45688</v>
          </cell>
          <cell r="B4497" t="str">
            <v>Unfunded</v>
          </cell>
          <cell r="C4497" t="str">
            <v>Near Prime</v>
          </cell>
          <cell r="D4497" t="str">
            <v>£5k-£10k</v>
          </cell>
          <cell r="O4497">
            <v>-50</v>
          </cell>
          <cell r="P4497">
            <v>0</v>
          </cell>
        </row>
        <row r="4498">
          <cell r="A4498">
            <v>45688</v>
          </cell>
          <cell r="B4498" t="str">
            <v>Unfunded</v>
          </cell>
          <cell r="C4498" t="str">
            <v>Near Prime</v>
          </cell>
          <cell r="D4498" t="str">
            <v>£5k-£10k</v>
          </cell>
          <cell r="O4498">
            <v>0</v>
          </cell>
          <cell r="P4498">
            <v>0</v>
          </cell>
        </row>
        <row r="4499">
          <cell r="A4499">
            <v>45688</v>
          </cell>
          <cell r="B4499" t="str">
            <v>Unfunded</v>
          </cell>
          <cell r="C4499" t="str">
            <v>Near Prime</v>
          </cell>
          <cell r="D4499" t="str">
            <v>£5k-£10k</v>
          </cell>
          <cell r="O4499">
            <v>0</v>
          </cell>
          <cell r="P4499">
            <v>0</v>
          </cell>
        </row>
        <row r="4500">
          <cell r="A4500">
            <v>45688</v>
          </cell>
          <cell r="B4500" t="str">
            <v>Unfunded</v>
          </cell>
          <cell r="C4500" t="str">
            <v>Near Prime</v>
          </cell>
          <cell r="D4500" t="str">
            <v>£5k-£10k</v>
          </cell>
          <cell r="O4500">
            <v>0</v>
          </cell>
          <cell r="P4500">
            <v>0</v>
          </cell>
        </row>
        <row r="4501">
          <cell r="A4501">
            <v>45688</v>
          </cell>
          <cell r="B4501" t="str">
            <v>Unfunded</v>
          </cell>
          <cell r="C4501" t="str">
            <v>Near Prime</v>
          </cell>
          <cell r="D4501" t="str">
            <v>£5k-£10k</v>
          </cell>
          <cell r="O4501">
            <v>0</v>
          </cell>
          <cell r="P4501">
            <v>0</v>
          </cell>
        </row>
        <row r="4502">
          <cell r="A4502">
            <v>45688</v>
          </cell>
          <cell r="B4502" t="str">
            <v>Unfunded</v>
          </cell>
          <cell r="C4502" t="str">
            <v>Near Prime</v>
          </cell>
          <cell r="D4502" t="str">
            <v>£5k-£10k</v>
          </cell>
          <cell r="O4502">
            <v>0</v>
          </cell>
          <cell r="P4502">
            <v>0</v>
          </cell>
        </row>
        <row r="4503">
          <cell r="A4503">
            <v>45688</v>
          </cell>
          <cell r="B4503" t="str">
            <v>Unfunded</v>
          </cell>
          <cell r="C4503" t="str">
            <v>Near Prime</v>
          </cell>
          <cell r="D4503" t="str">
            <v>£5k-£10k</v>
          </cell>
          <cell r="O4503">
            <v>0</v>
          </cell>
          <cell r="P4503">
            <v>0</v>
          </cell>
        </row>
        <row r="4504">
          <cell r="A4504">
            <v>45688</v>
          </cell>
          <cell r="B4504" t="str">
            <v>Unfunded</v>
          </cell>
          <cell r="C4504" t="str">
            <v>Near Prime</v>
          </cell>
          <cell r="D4504" t="str">
            <v>£5k-£10k</v>
          </cell>
          <cell r="O4504">
            <v>0</v>
          </cell>
          <cell r="P4504">
            <v>0</v>
          </cell>
        </row>
        <row r="4505">
          <cell r="A4505">
            <v>45688</v>
          </cell>
          <cell r="B4505" t="str">
            <v>Unfunded</v>
          </cell>
          <cell r="C4505" t="str">
            <v>Near Prime</v>
          </cell>
          <cell r="D4505" t="str">
            <v>£5k-£10k</v>
          </cell>
          <cell r="O4505">
            <v>0</v>
          </cell>
          <cell r="P4505">
            <v>0</v>
          </cell>
        </row>
        <row r="4506">
          <cell r="A4506">
            <v>45688</v>
          </cell>
          <cell r="B4506" t="str">
            <v>Unfunded</v>
          </cell>
          <cell r="C4506" t="str">
            <v>Near Prime</v>
          </cell>
          <cell r="D4506" t="str">
            <v>£5k-£10k</v>
          </cell>
          <cell r="O4506">
            <v>0</v>
          </cell>
          <cell r="P4506">
            <v>0</v>
          </cell>
        </row>
        <row r="4507">
          <cell r="A4507">
            <v>45688</v>
          </cell>
          <cell r="B4507" t="str">
            <v>Unfunded</v>
          </cell>
          <cell r="C4507" t="str">
            <v>Near Prime</v>
          </cell>
          <cell r="D4507" t="str">
            <v>£5k-£10k</v>
          </cell>
          <cell r="O4507">
            <v>0</v>
          </cell>
          <cell r="P4507">
            <v>0</v>
          </cell>
        </row>
        <row r="4508">
          <cell r="A4508">
            <v>45688</v>
          </cell>
          <cell r="B4508" t="str">
            <v>Unfunded</v>
          </cell>
          <cell r="C4508" t="str">
            <v>Near Prime</v>
          </cell>
          <cell r="D4508" t="str">
            <v>£5k-£10k</v>
          </cell>
          <cell r="O4508">
            <v>0</v>
          </cell>
          <cell r="P4508">
            <v>0</v>
          </cell>
        </row>
        <row r="4509">
          <cell r="A4509">
            <v>45688</v>
          </cell>
          <cell r="B4509" t="str">
            <v>Unfunded</v>
          </cell>
          <cell r="C4509" t="str">
            <v>Near Prime</v>
          </cell>
          <cell r="D4509" t="str">
            <v>£5k-£10k</v>
          </cell>
          <cell r="O4509">
            <v>-5</v>
          </cell>
          <cell r="P4509">
            <v>0</v>
          </cell>
        </row>
        <row r="4510">
          <cell r="A4510">
            <v>45688</v>
          </cell>
          <cell r="B4510" t="str">
            <v>Unfunded</v>
          </cell>
          <cell r="C4510" t="str">
            <v>Near Prime</v>
          </cell>
          <cell r="D4510" t="str">
            <v>£5k-£10k</v>
          </cell>
          <cell r="O4510">
            <v>0</v>
          </cell>
          <cell r="P4510">
            <v>0</v>
          </cell>
        </row>
        <row r="4511">
          <cell r="A4511">
            <v>45688</v>
          </cell>
          <cell r="B4511" t="str">
            <v>Unfunded</v>
          </cell>
          <cell r="C4511" t="str">
            <v>Near Prime</v>
          </cell>
          <cell r="D4511" t="str">
            <v>£5k-£10k</v>
          </cell>
          <cell r="O4511">
            <v>0</v>
          </cell>
          <cell r="P4511">
            <v>0</v>
          </cell>
        </row>
        <row r="4512">
          <cell r="A4512">
            <v>45688</v>
          </cell>
          <cell r="B4512" t="str">
            <v>Unfunded</v>
          </cell>
          <cell r="C4512" t="str">
            <v>Near Prime</v>
          </cell>
          <cell r="D4512" t="str">
            <v>£5k-£10k</v>
          </cell>
          <cell r="O4512">
            <v>0</v>
          </cell>
          <cell r="P4512">
            <v>0</v>
          </cell>
        </row>
        <row r="4513">
          <cell r="A4513">
            <v>45688</v>
          </cell>
          <cell r="B4513" t="str">
            <v>Unfunded</v>
          </cell>
          <cell r="C4513" t="str">
            <v>Near Prime</v>
          </cell>
          <cell r="D4513" t="str">
            <v>£5k-£10k</v>
          </cell>
          <cell r="O4513">
            <v>0</v>
          </cell>
          <cell r="P4513">
            <v>0</v>
          </cell>
        </row>
        <row r="4514">
          <cell r="A4514">
            <v>45688</v>
          </cell>
          <cell r="B4514" t="str">
            <v>Unfunded</v>
          </cell>
          <cell r="C4514" t="str">
            <v>Near Prime</v>
          </cell>
          <cell r="D4514" t="str">
            <v>£5k-£10k</v>
          </cell>
          <cell r="O4514">
            <v>0</v>
          </cell>
          <cell r="P4514">
            <v>0</v>
          </cell>
        </row>
        <row r="4515">
          <cell r="A4515">
            <v>45688</v>
          </cell>
          <cell r="B4515" t="str">
            <v>Unfunded</v>
          </cell>
          <cell r="C4515" t="str">
            <v>Near Prime</v>
          </cell>
          <cell r="D4515" t="str">
            <v>£5k-£10k</v>
          </cell>
          <cell r="O4515">
            <v>0</v>
          </cell>
          <cell r="P4515">
            <v>0</v>
          </cell>
        </row>
        <row r="4516">
          <cell r="A4516">
            <v>45688</v>
          </cell>
          <cell r="B4516" t="str">
            <v>Unfunded</v>
          </cell>
          <cell r="C4516" t="str">
            <v>Near Prime</v>
          </cell>
          <cell r="D4516" t="str">
            <v>£5k-£10k</v>
          </cell>
          <cell r="O4516">
            <v>0</v>
          </cell>
          <cell r="P4516">
            <v>0</v>
          </cell>
        </row>
        <row r="4517">
          <cell r="A4517">
            <v>45688</v>
          </cell>
          <cell r="B4517" t="str">
            <v>Unfunded</v>
          </cell>
          <cell r="C4517" t="str">
            <v>Near Prime</v>
          </cell>
          <cell r="D4517" t="str">
            <v>£5k-£10k</v>
          </cell>
          <cell r="O4517">
            <v>-25.43</v>
          </cell>
          <cell r="P4517">
            <v>0</v>
          </cell>
        </row>
        <row r="4518">
          <cell r="A4518">
            <v>45688</v>
          </cell>
          <cell r="B4518" t="str">
            <v>Unfunded</v>
          </cell>
          <cell r="C4518" t="str">
            <v>Near Prime</v>
          </cell>
          <cell r="D4518" t="str">
            <v>£5k-£10k</v>
          </cell>
          <cell r="O4518">
            <v>-150</v>
          </cell>
          <cell r="P4518">
            <v>0</v>
          </cell>
        </row>
        <row r="4519">
          <cell r="A4519">
            <v>45688</v>
          </cell>
          <cell r="B4519" t="str">
            <v>Unfunded</v>
          </cell>
          <cell r="C4519" t="str">
            <v>Near Prime</v>
          </cell>
          <cell r="D4519" t="str">
            <v>£5k-£10k</v>
          </cell>
          <cell r="O4519">
            <v>0</v>
          </cell>
          <cell r="P4519">
            <v>0</v>
          </cell>
        </row>
        <row r="4520">
          <cell r="A4520">
            <v>45688</v>
          </cell>
          <cell r="B4520" t="str">
            <v>Unfunded</v>
          </cell>
          <cell r="C4520" t="str">
            <v>Near Prime</v>
          </cell>
          <cell r="D4520" t="str">
            <v>£5k-£10k</v>
          </cell>
          <cell r="O4520">
            <v>0</v>
          </cell>
          <cell r="P4520">
            <v>0</v>
          </cell>
        </row>
        <row r="4521">
          <cell r="A4521">
            <v>45688</v>
          </cell>
          <cell r="B4521" t="str">
            <v>Unfunded</v>
          </cell>
          <cell r="C4521" t="str">
            <v>Near Prime</v>
          </cell>
          <cell r="D4521" t="str">
            <v>£5k-£10k</v>
          </cell>
          <cell r="O4521">
            <v>0</v>
          </cell>
          <cell r="P4521">
            <v>0</v>
          </cell>
        </row>
        <row r="4522">
          <cell r="A4522">
            <v>45688</v>
          </cell>
          <cell r="B4522" t="str">
            <v>Unfunded</v>
          </cell>
          <cell r="C4522" t="str">
            <v>Near Prime</v>
          </cell>
          <cell r="D4522" t="str">
            <v>£5k-£10k</v>
          </cell>
          <cell r="O4522">
            <v>0</v>
          </cell>
          <cell r="P4522">
            <v>0</v>
          </cell>
        </row>
        <row r="4523">
          <cell r="A4523">
            <v>45688</v>
          </cell>
          <cell r="B4523" t="str">
            <v>Unfunded</v>
          </cell>
          <cell r="C4523" t="str">
            <v>Near Prime</v>
          </cell>
          <cell r="D4523" t="str">
            <v>£5k-£10k</v>
          </cell>
          <cell r="O4523">
            <v>0</v>
          </cell>
          <cell r="P4523">
            <v>0</v>
          </cell>
        </row>
        <row r="4524">
          <cell r="A4524">
            <v>45688</v>
          </cell>
          <cell r="B4524" t="str">
            <v>Unfunded</v>
          </cell>
          <cell r="C4524" t="str">
            <v>Near Prime</v>
          </cell>
          <cell r="D4524" t="str">
            <v>£5k-£10k</v>
          </cell>
          <cell r="O4524">
            <v>0</v>
          </cell>
          <cell r="P4524">
            <v>0</v>
          </cell>
        </row>
        <row r="4525">
          <cell r="A4525">
            <v>45688</v>
          </cell>
          <cell r="B4525" t="str">
            <v>Unfunded</v>
          </cell>
          <cell r="C4525" t="str">
            <v>Near Prime</v>
          </cell>
          <cell r="D4525" t="str">
            <v>£5k-£10k</v>
          </cell>
          <cell r="O4525">
            <v>0</v>
          </cell>
          <cell r="P4525">
            <v>0</v>
          </cell>
        </row>
        <row r="4526">
          <cell r="A4526">
            <v>45688</v>
          </cell>
          <cell r="B4526" t="str">
            <v>Unfunded</v>
          </cell>
          <cell r="C4526" t="str">
            <v>Near Prime</v>
          </cell>
          <cell r="D4526" t="str">
            <v>£5k-£10k</v>
          </cell>
          <cell r="O4526">
            <v>0</v>
          </cell>
          <cell r="P4526">
            <v>0</v>
          </cell>
        </row>
        <row r="4527">
          <cell r="A4527">
            <v>45688</v>
          </cell>
          <cell r="B4527" t="str">
            <v>Unfunded</v>
          </cell>
          <cell r="C4527" t="str">
            <v>Near Prime</v>
          </cell>
          <cell r="D4527" t="str">
            <v>£5k-£10k</v>
          </cell>
          <cell r="O4527">
            <v>0</v>
          </cell>
          <cell r="P4527">
            <v>0</v>
          </cell>
        </row>
        <row r="4528">
          <cell r="A4528">
            <v>45688</v>
          </cell>
          <cell r="B4528" t="str">
            <v>Unfunded</v>
          </cell>
          <cell r="C4528" t="str">
            <v>Near Prime</v>
          </cell>
          <cell r="D4528" t="str">
            <v>£5k-£10k</v>
          </cell>
          <cell r="O4528">
            <v>-10</v>
          </cell>
          <cell r="P4528">
            <v>0</v>
          </cell>
        </row>
        <row r="4529">
          <cell r="A4529">
            <v>45688</v>
          </cell>
          <cell r="B4529" t="str">
            <v>Unfunded</v>
          </cell>
          <cell r="C4529" t="str">
            <v>Near Prime</v>
          </cell>
          <cell r="D4529" t="str">
            <v>£5k-£10k</v>
          </cell>
          <cell r="O4529">
            <v>0</v>
          </cell>
          <cell r="P4529">
            <v>0</v>
          </cell>
        </row>
        <row r="4530">
          <cell r="A4530">
            <v>45688</v>
          </cell>
          <cell r="B4530" t="str">
            <v>Unfunded</v>
          </cell>
          <cell r="C4530" t="str">
            <v>Near Prime</v>
          </cell>
          <cell r="D4530" t="str">
            <v>£5k-£10k</v>
          </cell>
          <cell r="O4530">
            <v>0</v>
          </cell>
          <cell r="P4530">
            <v>0</v>
          </cell>
        </row>
        <row r="4531">
          <cell r="A4531">
            <v>45688</v>
          </cell>
          <cell r="B4531" t="str">
            <v>Unfunded</v>
          </cell>
          <cell r="C4531" t="str">
            <v>Near Prime</v>
          </cell>
          <cell r="D4531" t="str">
            <v>£5k-£10k</v>
          </cell>
          <cell r="O4531">
            <v>0</v>
          </cell>
          <cell r="P4531">
            <v>0</v>
          </cell>
        </row>
        <row r="4532">
          <cell r="A4532">
            <v>45688</v>
          </cell>
          <cell r="B4532" t="str">
            <v>Unfunded</v>
          </cell>
          <cell r="C4532" t="str">
            <v>Near Prime</v>
          </cell>
          <cell r="D4532" t="str">
            <v>£5k-£10k</v>
          </cell>
          <cell r="O4532">
            <v>0</v>
          </cell>
          <cell r="P4532">
            <v>0</v>
          </cell>
        </row>
        <row r="4533">
          <cell r="A4533">
            <v>45688</v>
          </cell>
          <cell r="B4533" t="str">
            <v>Unfunded</v>
          </cell>
          <cell r="C4533" t="str">
            <v>Near Prime</v>
          </cell>
          <cell r="D4533" t="str">
            <v>£5k-£10k</v>
          </cell>
          <cell r="O4533">
            <v>0</v>
          </cell>
          <cell r="P4533">
            <v>0</v>
          </cell>
        </row>
        <row r="4534">
          <cell r="A4534">
            <v>45688</v>
          </cell>
          <cell r="B4534" t="str">
            <v>Unfunded</v>
          </cell>
          <cell r="C4534" t="str">
            <v>Near Prime</v>
          </cell>
          <cell r="D4534" t="str">
            <v>£5k-£10k</v>
          </cell>
          <cell r="O4534">
            <v>0</v>
          </cell>
          <cell r="P4534">
            <v>0</v>
          </cell>
        </row>
        <row r="4535">
          <cell r="A4535">
            <v>45688</v>
          </cell>
          <cell r="B4535" t="str">
            <v>Unfunded</v>
          </cell>
          <cell r="C4535" t="str">
            <v>Near Prime</v>
          </cell>
          <cell r="D4535" t="str">
            <v>£5k-£10k</v>
          </cell>
          <cell r="O4535">
            <v>-91.94</v>
          </cell>
          <cell r="P4535">
            <v>0</v>
          </cell>
        </row>
        <row r="4536">
          <cell r="A4536">
            <v>45688</v>
          </cell>
          <cell r="B4536" t="str">
            <v>Unfunded</v>
          </cell>
          <cell r="C4536" t="str">
            <v>Near Prime</v>
          </cell>
          <cell r="D4536" t="str">
            <v>£5k-£10k</v>
          </cell>
          <cell r="O4536">
            <v>0</v>
          </cell>
          <cell r="P4536">
            <v>0</v>
          </cell>
        </row>
        <row r="4537">
          <cell r="A4537">
            <v>45688</v>
          </cell>
          <cell r="B4537" t="str">
            <v>Unfunded</v>
          </cell>
          <cell r="C4537" t="str">
            <v>Near Prime</v>
          </cell>
          <cell r="D4537" t="str">
            <v>£5k-£10k</v>
          </cell>
          <cell r="O4537">
            <v>0</v>
          </cell>
          <cell r="P4537">
            <v>0</v>
          </cell>
        </row>
        <row r="4538">
          <cell r="A4538">
            <v>45688</v>
          </cell>
          <cell r="B4538" t="str">
            <v>Unfunded</v>
          </cell>
          <cell r="C4538" t="str">
            <v>Near Prime</v>
          </cell>
          <cell r="D4538" t="str">
            <v>£5k-£10k</v>
          </cell>
          <cell r="O4538">
            <v>0</v>
          </cell>
          <cell r="P4538">
            <v>0</v>
          </cell>
        </row>
        <row r="4539">
          <cell r="A4539">
            <v>45688</v>
          </cell>
          <cell r="B4539" t="str">
            <v>Unfunded</v>
          </cell>
          <cell r="C4539" t="str">
            <v>Near Prime</v>
          </cell>
          <cell r="D4539" t="str">
            <v>£5k-£10k</v>
          </cell>
          <cell r="O4539">
            <v>0</v>
          </cell>
          <cell r="P4539">
            <v>0</v>
          </cell>
        </row>
        <row r="4540">
          <cell r="A4540">
            <v>45688</v>
          </cell>
          <cell r="B4540" t="str">
            <v>Unfunded</v>
          </cell>
          <cell r="C4540" t="str">
            <v>Near Prime</v>
          </cell>
          <cell r="D4540" t="str">
            <v>£5k-£10k</v>
          </cell>
          <cell r="O4540">
            <v>0</v>
          </cell>
          <cell r="P4540">
            <v>0</v>
          </cell>
        </row>
        <row r="4541">
          <cell r="A4541">
            <v>45688</v>
          </cell>
          <cell r="B4541" t="str">
            <v>Unfunded</v>
          </cell>
          <cell r="C4541" t="str">
            <v>Near Prime</v>
          </cell>
          <cell r="D4541" t="str">
            <v>£5k-£10k</v>
          </cell>
          <cell r="O4541">
            <v>0</v>
          </cell>
          <cell r="P4541">
            <v>0</v>
          </cell>
        </row>
        <row r="4542">
          <cell r="A4542">
            <v>45688</v>
          </cell>
          <cell r="B4542" t="str">
            <v>Unfunded</v>
          </cell>
          <cell r="C4542" t="str">
            <v>Near Prime</v>
          </cell>
          <cell r="D4542" t="str">
            <v>£5k-£10k</v>
          </cell>
          <cell r="O4542">
            <v>0</v>
          </cell>
          <cell r="P4542">
            <v>0</v>
          </cell>
        </row>
        <row r="4543">
          <cell r="A4543">
            <v>45688</v>
          </cell>
          <cell r="B4543" t="str">
            <v>Unfunded</v>
          </cell>
          <cell r="C4543" t="str">
            <v>Near Prime</v>
          </cell>
          <cell r="D4543" t="str">
            <v>£5k-£10k</v>
          </cell>
          <cell r="O4543">
            <v>-317.74</v>
          </cell>
          <cell r="P4543">
            <v>0</v>
          </cell>
        </row>
        <row r="4544">
          <cell r="A4544">
            <v>45688</v>
          </cell>
          <cell r="B4544" t="str">
            <v>Unfunded</v>
          </cell>
          <cell r="C4544" t="str">
            <v>Near Prime</v>
          </cell>
          <cell r="D4544" t="str">
            <v>£5k-£10k</v>
          </cell>
          <cell r="O4544">
            <v>-300</v>
          </cell>
          <cell r="P4544">
            <v>0</v>
          </cell>
        </row>
        <row r="4545">
          <cell r="A4545">
            <v>45688</v>
          </cell>
          <cell r="B4545" t="str">
            <v>Unfunded</v>
          </cell>
          <cell r="C4545" t="str">
            <v>Near Prime</v>
          </cell>
          <cell r="D4545" t="str">
            <v>£5k-£10k</v>
          </cell>
          <cell r="O4545">
            <v>0</v>
          </cell>
          <cell r="P4545">
            <v>0</v>
          </cell>
        </row>
        <row r="4546">
          <cell r="A4546">
            <v>45688</v>
          </cell>
          <cell r="B4546" t="str">
            <v>Unfunded</v>
          </cell>
          <cell r="C4546" t="str">
            <v>Near Prime</v>
          </cell>
          <cell r="D4546" t="str">
            <v>£5k-£10k</v>
          </cell>
          <cell r="O4546">
            <v>0</v>
          </cell>
          <cell r="P4546">
            <v>0</v>
          </cell>
        </row>
        <row r="4547">
          <cell r="A4547">
            <v>45688</v>
          </cell>
          <cell r="B4547" t="str">
            <v>Unfunded</v>
          </cell>
          <cell r="C4547" t="str">
            <v>Near Prime</v>
          </cell>
          <cell r="D4547" t="str">
            <v>£5k-£10k</v>
          </cell>
          <cell r="O4547">
            <v>0</v>
          </cell>
          <cell r="P4547">
            <v>0</v>
          </cell>
        </row>
        <row r="4548">
          <cell r="A4548">
            <v>45688</v>
          </cell>
          <cell r="B4548" t="str">
            <v>Unfunded</v>
          </cell>
          <cell r="C4548" t="str">
            <v>Near Prime</v>
          </cell>
          <cell r="D4548" t="str">
            <v>£5k-£10k</v>
          </cell>
          <cell r="O4548">
            <v>0</v>
          </cell>
          <cell r="P4548">
            <v>0</v>
          </cell>
        </row>
        <row r="4549">
          <cell r="A4549">
            <v>45688</v>
          </cell>
          <cell r="B4549" t="str">
            <v>Unfunded</v>
          </cell>
          <cell r="C4549" t="str">
            <v>Near Prime</v>
          </cell>
          <cell r="D4549" t="str">
            <v>£5k-£10k</v>
          </cell>
          <cell r="O4549">
            <v>0</v>
          </cell>
          <cell r="P4549">
            <v>0</v>
          </cell>
        </row>
        <row r="4550">
          <cell r="A4550">
            <v>45688</v>
          </cell>
          <cell r="B4550" t="str">
            <v>Unfunded</v>
          </cell>
          <cell r="C4550" t="str">
            <v>Near Prime</v>
          </cell>
          <cell r="D4550" t="str">
            <v>£5k-£10k</v>
          </cell>
          <cell r="O4550">
            <v>-20</v>
          </cell>
          <cell r="P4550">
            <v>0</v>
          </cell>
        </row>
        <row r="4551">
          <cell r="A4551">
            <v>45688</v>
          </cell>
          <cell r="B4551" t="str">
            <v>Unfunded</v>
          </cell>
          <cell r="C4551" t="str">
            <v>Near Prime</v>
          </cell>
          <cell r="D4551" t="str">
            <v>£5k-£10k</v>
          </cell>
          <cell r="O4551">
            <v>0</v>
          </cell>
          <cell r="P4551">
            <v>0</v>
          </cell>
        </row>
        <row r="4552">
          <cell r="A4552">
            <v>45688</v>
          </cell>
          <cell r="B4552" t="str">
            <v>Unfunded</v>
          </cell>
          <cell r="C4552" t="str">
            <v>Near Prime</v>
          </cell>
          <cell r="D4552" t="str">
            <v>£5k-£10k</v>
          </cell>
          <cell r="O4552">
            <v>0</v>
          </cell>
          <cell r="P4552">
            <v>0</v>
          </cell>
        </row>
        <row r="4553">
          <cell r="A4553">
            <v>45688</v>
          </cell>
          <cell r="B4553" t="str">
            <v>Unfunded</v>
          </cell>
          <cell r="C4553" t="str">
            <v>Near Prime</v>
          </cell>
          <cell r="D4553" t="str">
            <v>£5k-£10k</v>
          </cell>
          <cell r="O4553">
            <v>0</v>
          </cell>
          <cell r="P4553">
            <v>0</v>
          </cell>
        </row>
        <row r="4554">
          <cell r="A4554">
            <v>45688</v>
          </cell>
          <cell r="B4554" t="str">
            <v>Unfunded</v>
          </cell>
          <cell r="C4554" t="str">
            <v>Near Prime</v>
          </cell>
          <cell r="D4554" t="str">
            <v>£5k-£10k</v>
          </cell>
          <cell r="O4554">
            <v>0</v>
          </cell>
          <cell r="P4554">
            <v>0</v>
          </cell>
        </row>
        <row r="4555">
          <cell r="A4555">
            <v>45688</v>
          </cell>
          <cell r="B4555" t="str">
            <v>Unfunded</v>
          </cell>
          <cell r="C4555" t="str">
            <v>Near Prime</v>
          </cell>
          <cell r="D4555" t="str">
            <v>£5k-£10k</v>
          </cell>
          <cell r="O4555">
            <v>0</v>
          </cell>
          <cell r="P4555">
            <v>0</v>
          </cell>
        </row>
        <row r="4556">
          <cell r="A4556">
            <v>45688</v>
          </cell>
          <cell r="B4556" t="str">
            <v>Unfunded</v>
          </cell>
          <cell r="C4556" t="str">
            <v>Near Prime</v>
          </cell>
          <cell r="D4556" t="str">
            <v>£5k-£10k</v>
          </cell>
          <cell r="O4556">
            <v>0</v>
          </cell>
          <cell r="P4556">
            <v>0</v>
          </cell>
        </row>
        <row r="4557">
          <cell r="A4557">
            <v>45688</v>
          </cell>
          <cell r="B4557" t="str">
            <v>Unfunded</v>
          </cell>
          <cell r="C4557" t="str">
            <v>Near Prime</v>
          </cell>
          <cell r="D4557" t="str">
            <v>£5k-£10k</v>
          </cell>
          <cell r="O4557">
            <v>0</v>
          </cell>
          <cell r="P4557">
            <v>0</v>
          </cell>
        </row>
        <row r="4558">
          <cell r="A4558">
            <v>45688</v>
          </cell>
          <cell r="B4558" t="str">
            <v>Unfunded</v>
          </cell>
          <cell r="C4558" t="str">
            <v>Near Prime</v>
          </cell>
          <cell r="D4558" t="str">
            <v>£5k-£10k</v>
          </cell>
          <cell r="O4558">
            <v>0</v>
          </cell>
          <cell r="P4558">
            <v>0</v>
          </cell>
        </row>
        <row r="4559">
          <cell r="A4559">
            <v>45688</v>
          </cell>
          <cell r="B4559" t="str">
            <v>Unfunded</v>
          </cell>
          <cell r="C4559" t="str">
            <v>Near Prime</v>
          </cell>
          <cell r="D4559" t="str">
            <v>£5k-£10k</v>
          </cell>
          <cell r="O4559">
            <v>0</v>
          </cell>
          <cell r="P4559">
            <v>0</v>
          </cell>
        </row>
        <row r="4560">
          <cell r="A4560">
            <v>45688</v>
          </cell>
          <cell r="B4560" t="str">
            <v>Unfunded</v>
          </cell>
          <cell r="C4560" t="str">
            <v>Near Prime</v>
          </cell>
          <cell r="D4560" t="str">
            <v>£5k-£10k</v>
          </cell>
          <cell r="O4560">
            <v>0</v>
          </cell>
          <cell r="P4560">
            <v>0</v>
          </cell>
        </row>
        <row r="4561">
          <cell r="A4561">
            <v>45688</v>
          </cell>
          <cell r="B4561" t="str">
            <v>Unfunded</v>
          </cell>
          <cell r="C4561" t="str">
            <v>Near Prime</v>
          </cell>
          <cell r="D4561" t="str">
            <v>£5k-£10k</v>
          </cell>
          <cell r="O4561">
            <v>0</v>
          </cell>
          <cell r="P4561">
            <v>0</v>
          </cell>
        </row>
        <row r="4562">
          <cell r="A4562">
            <v>45688</v>
          </cell>
          <cell r="B4562" t="str">
            <v>Unfunded</v>
          </cell>
          <cell r="C4562" t="str">
            <v>Near Prime</v>
          </cell>
          <cell r="D4562" t="str">
            <v>£5k-£10k</v>
          </cell>
          <cell r="O4562">
            <v>-1</v>
          </cell>
          <cell r="P4562">
            <v>0</v>
          </cell>
        </row>
        <row r="4563">
          <cell r="A4563">
            <v>45688</v>
          </cell>
          <cell r="B4563" t="str">
            <v>Unfunded</v>
          </cell>
          <cell r="C4563" t="str">
            <v>Near Prime</v>
          </cell>
          <cell r="D4563" t="str">
            <v>£5k-£10k</v>
          </cell>
          <cell r="O4563">
            <v>0</v>
          </cell>
          <cell r="P4563">
            <v>0</v>
          </cell>
        </row>
        <row r="4564">
          <cell r="A4564">
            <v>45688</v>
          </cell>
          <cell r="B4564" t="str">
            <v>Unfunded</v>
          </cell>
          <cell r="C4564" t="str">
            <v>Near Prime</v>
          </cell>
          <cell r="D4564" t="str">
            <v>£5k-£10k</v>
          </cell>
          <cell r="O4564">
            <v>0</v>
          </cell>
          <cell r="P4564">
            <v>0</v>
          </cell>
        </row>
        <row r="4565">
          <cell r="A4565">
            <v>45688</v>
          </cell>
          <cell r="B4565" t="str">
            <v>Unfunded</v>
          </cell>
          <cell r="C4565" t="str">
            <v>Near Prime</v>
          </cell>
          <cell r="D4565" t="str">
            <v>£5k-£10k</v>
          </cell>
          <cell r="O4565">
            <v>-512</v>
          </cell>
          <cell r="P4565">
            <v>0</v>
          </cell>
        </row>
        <row r="4566">
          <cell r="A4566">
            <v>45688</v>
          </cell>
          <cell r="B4566" t="str">
            <v>Unfunded</v>
          </cell>
          <cell r="C4566" t="str">
            <v>Near Prime</v>
          </cell>
          <cell r="D4566" t="str">
            <v>£5k-£10k</v>
          </cell>
          <cell r="O4566">
            <v>-383.92</v>
          </cell>
          <cell r="P4566">
            <v>0</v>
          </cell>
        </row>
        <row r="4567">
          <cell r="A4567">
            <v>45688</v>
          </cell>
          <cell r="B4567" t="str">
            <v>Unfunded</v>
          </cell>
          <cell r="C4567" t="str">
            <v>Near Prime</v>
          </cell>
          <cell r="D4567" t="str">
            <v>£5k-£10k</v>
          </cell>
          <cell r="O4567">
            <v>-505.11</v>
          </cell>
          <cell r="P4567">
            <v>0</v>
          </cell>
        </row>
        <row r="4568">
          <cell r="A4568">
            <v>45688</v>
          </cell>
          <cell r="B4568" t="str">
            <v>Unfunded</v>
          </cell>
          <cell r="C4568" t="str">
            <v>Near Prime</v>
          </cell>
          <cell r="D4568" t="str">
            <v>£5k-£10k</v>
          </cell>
          <cell r="O4568">
            <v>-102.51</v>
          </cell>
          <cell r="P4568">
            <v>0</v>
          </cell>
        </row>
        <row r="4569">
          <cell r="A4569">
            <v>45688</v>
          </cell>
          <cell r="B4569" t="str">
            <v>Unfunded</v>
          </cell>
          <cell r="C4569" t="str">
            <v>Near Prime</v>
          </cell>
          <cell r="D4569" t="str">
            <v>£5k-£10k</v>
          </cell>
          <cell r="O4569">
            <v>-45.59</v>
          </cell>
          <cell r="P4569">
            <v>0</v>
          </cell>
        </row>
        <row r="4570">
          <cell r="A4570">
            <v>45688</v>
          </cell>
          <cell r="B4570" t="str">
            <v>Unfunded</v>
          </cell>
          <cell r="C4570" t="str">
            <v>Near Prime</v>
          </cell>
          <cell r="D4570" t="str">
            <v>£5k-£10k</v>
          </cell>
          <cell r="O4570">
            <v>-83.61</v>
          </cell>
          <cell r="P4570">
            <v>0</v>
          </cell>
        </row>
        <row r="4571">
          <cell r="A4571">
            <v>45688</v>
          </cell>
          <cell r="B4571" t="str">
            <v>Unfunded</v>
          </cell>
          <cell r="C4571" t="str">
            <v>Near Prime</v>
          </cell>
          <cell r="D4571" t="str">
            <v>£5k-£10k</v>
          </cell>
          <cell r="O4571">
            <v>0</v>
          </cell>
          <cell r="P4571">
            <v>0</v>
          </cell>
        </row>
        <row r="4572">
          <cell r="A4572">
            <v>45688</v>
          </cell>
          <cell r="B4572" t="str">
            <v>Unfunded</v>
          </cell>
          <cell r="C4572" t="str">
            <v>Near Prime</v>
          </cell>
          <cell r="D4572" t="str">
            <v>£5k-£10k</v>
          </cell>
          <cell r="O4572">
            <v>0</v>
          </cell>
          <cell r="P4572">
            <v>0</v>
          </cell>
        </row>
        <row r="4573">
          <cell r="A4573">
            <v>45688</v>
          </cell>
          <cell r="B4573" t="str">
            <v>Unfunded</v>
          </cell>
          <cell r="C4573" t="str">
            <v>Near Prime</v>
          </cell>
          <cell r="D4573" t="str">
            <v>£5k-£10k</v>
          </cell>
          <cell r="O4573">
            <v>0</v>
          </cell>
          <cell r="P4573">
            <v>0</v>
          </cell>
        </row>
        <row r="4574">
          <cell r="A4574">
            <v>45688</v>
          </cell>
          <cell r="B4574" t="str">
            <v>Unfunded</v>
          </cell>
          <cell r="C4574" t="str">
            <v>Near Prime</v>
          </cell>
          <cell r="D4574" t="str">
            <v>£5k-£10k</v>
          </cell>
          <cell r="O4574">
            <v>-7.41</v>
          </cell>
          <cell r="P4574">
            <v>0</v>
          </cell>
        </row>
        <row r="4575">
          <cell r="A4575">
            <v>45688</v>
          </cell>
          <cell r="B4575" t="str">
            <v>Unfunded</v>
          </cell>
          <cell r="C4575" t="str">
            <v>Near Prime</v>
          </cell>
          <cell r="D4575" t="str">
            <v>£5k-£10k</v>
          </cell>
          <cell r="O4575">
            <v>-311.44</v>
          </cell>
          <cell r="P4575">
            <v>0</v>
          </cell>
        </row>
        <row r="4576">
          <cell r="A4576">
            <v>45688</v>
          </cell>
          <cell r="B4576" t="str">
            <v>Unfunded</v>
          </cell>
          <cell r="C4576" t="str">
            <v>Near Prime</v>
          </cell>
          <cell r="D4576" t="str">
            <v>£5k-£10k</v>
          </cell>
          <cell r="O4576">
            <v>-51.14</v>
          </cell>
          <cell r="P4576">
            <v>0</v>
          </cell>
        </row>
        <row r="4577">
          <cell r="A4577">
            <v>45688</v>
          </cell>
          <cell r="B4577" t="str">
            <v>Unfunded</v>
          </cell>
          <cell r="C4577" t="str">
            <v>Near Prime</v>
          </cell>
          <cell r="D4577" t="str">
            <v>£5k-£10k</v>
          </cell>
          <cell r="O4577">
            <v>0</v>
          </cell>
          <cell r="P4577">
            <v>0</v>
          </cell>
        </row>
        <row r="4578">
          <cell r="A4578">
            <v>45688</v>
          </cell>
          <cell r="B4578" t="str">
            <v>Unfunded</v>
          </cell>
          <cell r="C4578" t="str">
            <v>Near Prime</v>
          </cell>
          <cell r="D4578" t="str">
            <v>£5k-£10k</v>
          </cell>
          <cell r="O4578">
            <v>0</v>
          </cell>
          <cell r="P4578">
            <v>0</v>
          </cell>
        </row>
        <row r="4579">
          <cell r="A4579">
            <v>45688</v>
          </cell>
          <cell r="B4579" t="str">
            <v>Unfunded</v>
          </cell>
          <cell r="C4579" t="str">
            <v>Near Prime</v>
          </cell>
          <cell r="D4579" t="str">
            <v>£5k-£10k</v>
          </cell>
          <cell r="O4579">
            <v>-670.48</v>
          </cell>
          <cell r="P4579">
            <v>0</v>
          </cell>
        </row>
        <row r="4580">
          <cell r="A4580">
            <v>45688</v>
          </cell>
          <cell r="B4580" t="str">
            <v>Unfunded</v>
          </cell>
          <cell r="C4580" t="str">
            <v>Near Prime</v>
          </cell>
          <cell r="D4580" t="str">
            <v>£5k-£10k</v>
          </cell>
          <cell r="O4580">
            <v>0</v>
          </cell>
          <cell r="P4580">
            <v>0</v>
          </cell>
        </row>
        <row r="4581">
          <cell r="A4581">
            <v>45688</v>
          </cell>
          <cell r="B4581" t="str">
            <v>Unfunded</v>
          </cell>
          <cell r="C4581" t="str">
            <v>Near Prime</v>
          </cell>
          <cell r="D4581" t="str">
            <v>£5k-£10k</v>
          </cell>
          <cell r="O4581">
            <v>-67</v>
          </cell>
          <cell r="P4581">
            <v>0</v>
          </cell>
        </row>
        <row r="4582">
          <cell r="A4582">
            <v>45688</v>
          </cell>
          <cell r="B4582" t="str">
            <v>Unfunded</v>
          </cell>
          <cell r="C4582" t="str">
            <v>Near Prime</v>
          </cell>
          <cell r="D4582" t="str">
            <v>£5k-£10k</v>
          </cell>
          <cell r="O4582">
            <v>-102.23</v>
          </cell>
          <cell r="P4582">
            <v>0</v>
          </cell>
        </row>
        <row r="4583">
          <cell r="A4583">
            <v>45688</v>
          </cell>
          <cell r="B4583" t="str">
            <v>Unfunded</v>
          </cell>
          <cell r="C4583" t="str">
            <v>Near Prime</v>
          </cell>
          <cell r="D4583" t="str">
            <v>£5k-£10k</v>
          </cell>
          <cell r="O4583">
            <v>-53.44</v>
          </cell>
          <cell r="P4583">
            <v>0</v>
          </cell>
        </row>
        <row r="4584">
          <cell r="A4584">
            <v>45688</v>
          </cell>
          <cell r="B4584" t="str">
            <v>Unfunded</v>
          </cell>
          <cell r="C4584" t="str">
            <v>Near Prime</v>
          </cell>
          <cell r="D4584" t="str">
            <v>£5k-£10k</v>
          </cell>
          <cell r="O4584">
            <v>0</v>
          </cell>
          <cell r="P4584">
            <v>0</v>
          </cell>
        </row>
        <row r="4585">
          <cell r="A4585">
            <v>45688</v>
          </cell>
          <cell r="B4585" t="str">
            <v>Unfunded</v>
          </cell>
          <cell r="C4585" t="str">
            <v>Near Prime</v>
          </cell>
          <cell r="D4585" t="str">
            <v>£5k-£10k</v>
          </cell>
          <cell r="O4585">
            <v>0</v>
          </cell>
          <cell r="P4585">
            <v>0</v>
          </cell>
        </row>
        <row r="4586">
          <cell r="A4586">
            <v>45688</v>
          </cell>
          <cell r="B4586" t="str">
            <v>Unfunded</v>
          </cell>
          <cell r="C4586" t="str">
            <v>Near Prime</v>
          </cell>
          <cell r="D4586" t="str">
            <v>£5k-£10k</v>
          </cell>
          <cell r="O4586">
            <v>-40</v>
          </cell>
          <cell r="P4586">
            <v>0</v>
          </cell>
        </row>
        <row r="4587">
          <cell r="A4587">
            <v>45688</v>
          </cell>
          <cell r="B4587" t="str">
            <v>Unfunded</v>
          </cell>
          <cell r="C4587" t="str">
            <v>Near Prime</v>
          </cell>
          <cell r="D4587" t="str">
            <v>£5k-£10k</v>
          </cell>
          <cell r="O4587">
            <v>-359.3</v>
          </cell>
          <cell r="P4587">
            <v>0</v>
          </cell>
        </row>
        <row r="4588">
          <cell r="A4588">
            <v>45688</v>
          </cell>
          <cell r="B4588" t="str">
            <v>Unfunded</v>
          </cell>
          <cell r="C4588" t="str">
            <v>Near Prime</v>
          </cell>
          <cell r="D4588" t="str">
            <v>£5k-£10k</v>
          </cell>
          <cell r="O4588">
            <v>0</v>
          </cell>
          <cell r="P4588">
            <v>0</v>
          </cell>
        </row>
        <row r="4589">
          <cell r="A4589">
            <v>45688</v>
          </cell>
          <cell r="B4589" t="str">
            <v>Unfunded</v>
          </cell>
          <cell r="C4589" t="str">
            <v>Near Prime</v>
          </cell>
          <cell r="D4589" t="str">
            <v>£5k-£10k</v>
          </cell>
          <cell r="O4589">
            <v>-125.93</v>
          </cell>
          <cell r="P4589">
            <v>0</v>
          </cell>
        </row>
        <row r="4590">
          <cell r="A4590">
            <v>45688</v>
          </cell>
          <cell r="B4590" t="str">
            <v>Unfunded</v>
          </cell>
          <cell r="C4590" t="str">
            <v>Near Prime</v>
          </cell>
          <cell r="D4590" t="str">
            <v>£5k-£10k</v>
          </cell>
          <cell r="O4590">
            <v>0</v>
          </cell>
          <cell r="P4590">
            <v>0</v>
          </cell>
        </row>
        <row r="4591">
          <cell r="A4591">
            <v>45688</v>
          </cell>
          <cell r="B4591" t="str">
            <v>Unfunded</v>
          </cell>
          <cell r="C4591" t="str">
            <v>Near Prime</v>
          </cell>
          <cell r="D4591" t="str">
            <v>£5k-£10k</v>
          </cell>
          <cell r="O4591">
            <v>-100</v>
          </cell>
          <cell r="P4591">
            <v>0</v>
          </cell>
        </row>
        <row r="4592">
          <cell r="A4592">
            <v>45688</v>
          </cell>
          <cell r="B4592" t="str">
            <v>Unfunded</v>
          </cell>
          <cell r="C4592" t="str">
            <v>Near Prime</v>
          </cell>
          <cell r="D4592" t="str">
            <v>£5k-£10k</v>
          </cell>
          <cell r="O4592">
            <v>-50</v>
          </cell>
          <cell r="P4592">
            <v>0</v>
          </cell>
        </row>
        <row r="4593">
          <cell r="A4593">
            <v>45688</v>
          </cell>
          <cell r="B4593" t="str">
            <v>Unfunded</v>
          </cell>
          <cell r="C4593" t="str">
            <v>Near Prime</v>
          </cell>
          <cell r="D4593" t="str">
            <v>£5k-£10k</v>
          </cell>
          <cell r="O4593">
            <v>-30.66</v>
          </cell>
          <cell r="P4593">
            <v>0</v>
          </cell>
        </row>
        <row r="4594">
          <cell r="A4594">
            <v>45688</v>
          </cell>
          <cell r="B4594" t="str">
            <v>Unfunded</v>
          </cell>
          <cell r="C4594" t="str">
            <v>Near Prime</v>
          </cell>
          <cell r="D4594" t="str">
            <v>£5k-£10k</v>
          </cell>
          <cell r="O4594">
            <v>0</v>
          </cell>
          <cell r="P4594">
            <v>0</v>
          </cell>
        </row>
        <row r="4595">
          <cell r="A4595">
            <v>45688</v>
          </cell>
          <cell r="B4595" t="str">
            <v>Unfunded</v>
          </cell>
          <cell r="C4595" t="str">
            <v>Near Prime</v>
          </cell>
          <cell r="D4595" t="str">
            <v>£5k-£10k</v>
          </cell>
          <cell r="O4595">
            <v>0</v>
          </cell>
          <cell r="P4595">
            <v>0</v>
          </cell>
        </row>
        <row r="4596">
          <cell r="A4596">
            <v>45688</v>
          </cell>
          <cell r="B4596" t="str">
            <v>Unfunded</v>
          </cell>
          <cell r="C4596" t="str">
            <v>Near Prime</v>
          </cell>
          <cell r="D4596" t="str">
            <v>£5k-£10k</v>
          </cell>
          <cell r="O4596">
            <v>-250</v>
          </cell>
          <cell r="P4596">
            <v>0</v>
          </cell>
        </row>
        <row r="4597">
          <cell r="A4597">
            <v>45688</v>
          </cell>
          <cell r="B4597" t="str">
            <v>Unfunded</v>
          </cell>
          <cell r="C4597" t="str">
            <v>Near Prime</v>
          </cell>
          <cell r="D4597" t="str">
            <v>£5k-£10k</v>
          </cell>
          <cell r="O4597">
            <v>0</v>
          </cell>
          <cell r="P4597">
            <v>0</v>
          </cell>
        </row>
        <row r="4598">
          <cell r="A4598">
            <v>45688</v>
          </cell>
          <cell r="B4598" t="str">
            <v>Unfunded</v>
          </cell>
          <cell r="C4598" t="str">
            <v>Near Prime</v>
          </cell>
          <cell r="D4598" t="str">
            <v>£5k-£10k</v>
          </cell>
          <cell r="O4598">
            <v>0</v>
          </cell>
          <cell r="P4598">
            <v>0</v>
          </cell>
        </row>
        <row r="4599">
          <cell r="A4599">
            <v>45688</v>
          </cell>
          <cell r="B4599" t="str">
            <v>Unfunded</v>
          </cell>
          <cell r="C4599" t="str">
            <v>Near Prime</v>
          </cell>
          <cell r="D4599" t="str">
            <v>£5k-£10k</v>
          </cell>
          <cell r="O4599">
            <v>-20</v>
          </cell>
          <cell r="P4599">
            <v>0</v>
          </cell>
        </row>
        <row r="4600">
          <cell r="A4600">
            <v>45688</v>
          </cell>
          <cell r="B4600" t="str">
            <v>Unfunded</v>
          </cell>
          <cell r="C4600" t="str">
            <v>Near Prime</v>
          </cell>
          <cell r="D4600" t="str">
            <v>£5k-£10k</v>
          </cell>
          <cell r="O4600">
            <v>-176.82</v>
          </cell>
          <cell r="P4600">
            <v>0</v>
          </cell>
        </row>
        <row r="4601">
          <cell r="A4601">
            <v>45688</v>
          </cell>
          <cell r="B4601" t="str">
            <v>Unfunded</v>
          </cell>
          <cell r="C4601" t="str">
            <v>Near Prime</v>
          </cell>
          <cell r="D4601" t="str">
            <v>£5k-£10k</v>
          </cell>
          <cell r="O4601">
            <v>-178.59</v>
          </cell>
          <cell r="P4601">
            <v>0</v>
          </cell>
        </row>
        <row r="4602">
          <cell r="A4602">
            <v>45688</v>
          </cell>
          <cell r="B4602" t="str">
            <v>Unfunded</v>
          </cell>
          <cell r="C4602" t="str">
            <v>Near Prime</v>
          </cell>
          <cell r="D4602" t="str">
            <v>£5k-£10k</v>
          </cell>
          <cell r="O4602">
            <v>-13.54</v>
          </cell>
          <cell r="P4602">
            <v>0</v>
          </cell>
        </row>
        <row r="4603">
          <cell r="A4603">
            <v>45688</v>
          </cell>
          <cell r="B4603" t="str">
            <v>Unfunded</v>
          </cell>
          <cell r="C4603" t="str">
            <v>Near Prime</v>
          </cell>
          <cell r="D4603" t="str">
            <v>£5k-£10k</v>
          </cell>
          <cell r="O4603">
            <v>0</v>
          </cell>
          <cell r="P4603">
            <v>0</v>
          </cell>
        </row>
        <row r="4604">
          <cell r="A4604">
            <v>45688</v>
          </cell>
          <cell r="B4604" t="str">
            <v>Unfunded</v>
          </cell>
          <cell r="C4604" t="str">
            <v>Near Prime</v>
          </cell>
          <cell r="D4604" t="str">
            <v>£5k-£10k</v>
          </cell>
          <cell r="O4604">
            <v>-36.94</v>
          </cell>
          <cell r="P4604">
            <v>0</v>
          </cell>
        </row>
        <row r="4605">
          <cell r="A4605">
            <v>45688</v>
          </cell>
          <cell r="B4605" t="str">
            <v>Unfunded</v>
          </cell>
          <cell r="C4605" t="str">
            <v>Near Prime</v>
          </cell>
          <cell r="D4605" t="str">
            <v>£5k-£10k</v>
          </cell>
          <cell r="O4605">
            <v>0</v>
          </cell>
          <cell r="P4605">
            <v>0</v>
          </cell>
        </row>
        <row r="4606">
          <cell r="A4606">
            <v>45688</v>
          </cell>
          <cell r="B4606" t="str">
            <v>Unfunded</v>
          </cell>
          <cell r="C4606" t="str">
            <v>Near Prime</v>
          </cell>
          <cell r="D4606" t="str">
            <v>£5k-£10k</v>
          </cell>
          <cell r="O4606">
            <v>0</v>
          </cell>
          <cell r="P4606">
            <v>0</v>
          </cell>
        </row>
        <row r="4607">
          <cell r="A4607">
            <v>45688</v>
          </cell>
          <cell r="B4607" t="str">
            <v>Unfunded</v>
          </cell>
          <cell r="C4607" t="str">
            <v>Near Prime</v>
          </cell>
          <cell r="D4607" t="str">
            <v>£5k-£10k</v>
          </cell>
          <cell r="O4607">
            <v>-10</v>
          </cell>
          <cell r="P4607">
            <v>0</v>
          </cell>
        </row>
        <row r="4608">
          <cell r="A4608">
            <v>45688</v>
          </cell>
          <cell r="B4608" t="str">
            <v>Unfunded</v>
          </cell>
          <cell r="C4608" t="str">
            <v>Near Prime</v>
          </cell>
          <cell r="D4608" t="str">
            <v>£5k-£10k</v>
          </cell>
          <cell r="O4608">
            <v>0</v>
          </cell>
          <cell r="P4608">
            <v>0</v>
          </cell>
        </row>
        <row r="4609">
          <cell r="A4609">
            <v>45688</v>
          </cell>
          <cell r="B4609" t="str">
            <v>Unfunded</v>
          </cell>
          <cell r="C4609" t="str">
            <v>Near Prime</v>
          </cell>
          <cell r="D4609" t="str">
            <v>£5k-£10k</v>
          </cell>
          <cell r="O4609">
            <v>0</v>
          </cell>
          <cell r="P4609">
            <v>0</v>
          </cell>
        </row>
        <row r="4610">
          <cell r="A4610">
            <v>45688</v>
          </cell>
          <cell r="B4610" t="str">
            <v>Unfunded</v>
          </cell>
          <cell r="C4610" t="str">
            <v>Near Prime</v>
          </cell>
          <cell r="D4610" t="str">
            <v>£5k-£10k</v>
          </cell>
          <cell r="O4610">
            <v>0</v>
          </cell>
          <cell r="P4610">
            <v>0</v>
          </cell>
        </row>
        <row r="4611">
          <cell r="A4611">
            <v>45688</v>
          </cell>
          <cell r="B4611" t="str">
            <v>Unfunded</v>
          </cell>
          <cell r="C4611" t="str">
            <v>Near Prime</v>
          </cell>
          <cell r="D4611" t="str">
            <v>£5k-£10k</v>
          </cell>
          <cell r="O4611">
            <v>0</v>
          </cell>
          <cell r="P4611">
            <v>0</v>
          </cell>
        </row>
        <row r="4612">
          <cell r="A4612">
            <v>45688</v>
          </cell>
          <cell r="B4612" t="str">
            <v>Unfunded</v>
          </cell>
          <cell r="C4612" t="str">
            <v>Near Prime</v>
          </cell>
          <cell r="D4612" t="str">
            <v>£5k-£10k</v>
          </cell>
          <cell r="O4612">
            <v>0</v>
          </cell>
          <cell r="P4612">
            <v>0</v>
          </cell>
        </row>
        <row r="4613">
          <cell r="A4613">
            <v>45688</v>
          </cell>
          <cell r="B4613" t="str">
            <v>Unfunded</v>
          </cell>
          <cell r="C4613" t="str">
            <v>Near Prime</v>
          </cell>
          <cell r="D4613" t="str">
            <v>£5k-£10k</v>
          </cell>
          <cell r="O4613">
            <v>0</v>
          </cell>
          <cell r="P4613">
            <v>0</v>
          </cell>
        </row>
        <row r="4614">
          <cell r="A4614">
            <v>45688</v>
          </cell>
          <cell r="B4614" t="str">
            <v>Unfunded</v>
          </cell>
          <cell r="C4614" t="str">
            <v>Near Prime</v>
          </cell>
          <cell r="D4614" t="str">
            <v>£5k-£10k</v>
          </cell>
          <cell r="O4614">
            <v>0</v>
          </cell>
          <cell r="P4614">
            <v>0</v>
          </cell>
        </row>
        <row r="4615">
          <cell r="A4615">
            <v>45688</v>
          </cell>
          <cell r="B4615" t="str">
            <v>Unfunded</v>
          </cell>
          <cell r="C4615" t="str">
            <v>Near Prime</v>
          </cell>
          <cell r="D4615" t="str">
            <v>£5k-£10k</v>
          </cell>
          <cell r="O4615">
            <v>-50</v>
          </cell>
          <cell r="P4615">
            <v>0</v>
          </cell>
        </row>
        <row r="4616">
          <cell r="A4616">
            <v>45688</v>
          </cell>
          <cell r="B4616" t="str">
            <v>Unfunded</v>
          </cell>
          <cell r="C4616" t="str">
            <v>Near Prime</v>
          </cell>
          <cell r="D4616" t="str">
            <v>£5k-£10k</v>
          </cell>
          <cell r="O4616">
            <v>0</v>
          </cell>
          <cell r="P4616">
            <v>0</v>
          </cell>
        </row>
        <row r="4617">
          <cell r="A4617">
            <v>45688</v>
          </cell>
          <cell r="B4617" t="str">
            <v>Unfunded</v>
          </cell>
          <cell r="C4617" t="str">
            <v>Near Prime</v>
          </cell>
          <cell r="D4617" t="str">
            <v>£5k-£10k</v>
          </cell>
          <cell r="O4617">
            <v>0</v>
          </cell>
          <cell r="P4617">
            <v>0</v>
          </cell>
        </row>
        <row r="4618">
          <cell r="A4618">
            <v>45688</v>
          </cell>
          <cell r="B4618" t="str">
            <v>Unfunded</v>
          </cell>
          <cell r="C4618" t="str">
            <v>Near Prime</v>
          </cell>
          <cell r="D4618" t="str">
            <v>£5k-£10k</v>
          </cell>
          <cell r="O4618">
            <v>0</v>
          </cell>
          <cell r="P4618">
            <v>0</v>
          </cell>
        </row>
        <row r="4619">
          <cell r="A4619">
            <v>45688</v>
          </cell>
          <cell r="B4619" t="str">
            <v>Unfunded</v>
          </cell>
          <cell r="C4619" t="str">
            <v>Near Prime</v>
          </cell>
          <cell r="D4619" t="str">
            <v>£5k-£10k</v>
          </cell>
          <cell r="O4619">
            <v>0</v>
          </cell>
          <cell r="P4619">
            <v>0</v>
          </cell>
        </row>
        <row r="4620">
          <cell r="A4620">
            <v>45688</v>
          </cell>
          <cell r="B4620" t="str">
            <v>Unfunded</v>
          </cell>
          <cell r="C4620" t="str">
            <v>Near Prime</v>
          </cell>
          <cell r="D4620" t="str">
            <v>£5k-£10k</v>
          </cell>
          <cell r="O4620">
            <v>-245.88</v>
          </cell>
          <cell r="P4620">
            <v>0</v>
          </cell>
        </row>
        <row r="4621">
          <cell r="A4621">
            <v>45688</v>
          </cell>
          <cell r="B4621" t="str">
            <v>Unfunded</v>
          </cell>
          <cell r="C4621" t="str">
            <v>Near Prime</v>
          </cell>
          <cell r="D4621" t="str">
            <v>£5k-£10k</v>
          </cell>
          <cell r="O4621">
            <v>0</v>
          </cell>
          <cell r="P4621">
            <v>0</v>
          </cell>
        </row>
        <row r="4622">
          <cell r="A4622">
            <v>45688</v>
          </cell>
          <cell r="B4622" t="str">
            <v>Unfunded</v>
          </cell>
          <cell r="C4622" t="str">
            <v>Non Prime</v>
          </cell>
          <cell r="D4622" t="str">
            <v>£0-£5k</v>
          </cell>
          <cell r="O4622">
            <v>0</v>
          </cell>
          <cell r="P4622">
            <v>0</v>
          </cell>
        </row>
        <row r="4623">
          <cell r="A4623">
            <v>45688</v>
          </cell>
          <cell r="B4623" t="str">
            <v>Unfunded</v>
          </cell>
          <cell r="C4623" t="str">
            <v>Non Prime</v>
          </cell>
          <cell r="D4623" t="str">
            <v>£0-£5k</v>
          </cell>
          <cell r="O4623">
            <v>0</v>
          </cell>
          <cell r="P4623">
            <v>0</v>
          </cell>
        </row>
        <row r="4624">
          <cell r="A4624">
            <v>45688</v>
          </cell>
          <cell r="B4624" t="str">
            <v>Unfunded</v>
          </cell>
          <cell r="C4624" t="str">
            <v>Non Prime</v>
          </cell>
          <cell r="D4624" t="str">
            <v>£0-£5k</v>
          </cell>
          <cell r="O4624">
            <v>0</v>
          </cell>
          <cell r="P4624">
            <v>0</v>
          </cell>
        </row>
        <row r="4625">
          <cell r="A4625">
            <v>45688</v>
          </cell>
          <cell r="B4625" t="str">
            <v>Unfunded</v>
          </cell>
          <cell r="C4625" t="str">
            <v>Non Prime</v>
          </cell>
          <cell r="D4625" t="str">
            <v>£0-£5k</v>
          </cell>
          <cell r="O4625">
            <v>-56.92</v>
          </cell>
          <cell r="P4625">
            <v>0</v>
          </cell>
        </row>
        <row r="4626">
          <cell r="A4626">
            <v>45688</v>
          </cell>
          <cell r="B4626" t="str">
            <v>Unfunded</v>
          </cell>
          <cell r="C4626" t="str">
            <v>Non Prime</v>
          </cell>
          <cell r="D4626" t="str">
            <v>£0-£5k</v>
          </cell>
          <cell r="O4626">
            <v>0</v>
          </cell>
          <cell r="P4626">
            <v>0</v>
          </cell>
        </row>
        <row r="4627">
          <cell r="A4627">
            <v>45688</v>
          </cell>
          <cell r="B4627" t="str">
            <v>Unfunded</v>
          </cell>
          <cell r="C4627" t="str">
            <v>Prime</v>
          </cell>
          <cell r="D4627" t="str">
            <v>£0-£5k</v>
          </cell>
          <cell r="O4627">
            <v>0</v>
          </cell>
          <cell r="P4627">
            <v>0</v>
          </cell>
        </row>
        <row r="4628">
          <cell r="A4628">
            <v>45688</v>
          </cell>
          <cell r="B4628" t="str">
            <v>Unfunded</v>
          </cell>
          <cell r="C4628" t="str">
            <v>Prime</v>
          </cell>
          <cell r="D4628" t="str">
            <v>£0-£5k</v>
          </cell>
          <cell r="O4628">
            <v>-108.1</v>
          </cell>
          <cell r="P4628">
            <v>0</v>
          </cell>
        </row>
        <row r="4629">
          <cell r="A4629">
            <v>45688</v>
          </cell>
          <cell r="B4629" t="str">
            <v>Unfunded</v>
          </cell>
          <cell r="C4629" t="str">
            <v>Prime</v>
          </cell>
          <cell r="D4629" t="str">
            <v>£0-£5k</v>
          </cell>
          <cell r="O4629">
            <v>0</v>
          </cell>
          <cell r="P4629">
            <v>0</v>
          </cell>
        </row>
        <row r="4630">
          <cell r="A4630">
            <v>45688</v>
          </cell>
          <cell r="B4630" t="str">
            <v>Unfunded</v>
          </cell>
          <cell r="C4630" t="str">
            <v>Prime</v>
          </cell>
          <cell r="D4630" t="str">
            <v>£0-£5k</v>
          </cell>
          <cell r="O4630">
            <v>0</v>
          </cell>
          <cell r="P4630">
            <v>0</v>
          </cell>
        </row>
        <row r="4631">
          <cell r="A4631">
            <v>45688</v>
          </cell>
          <cell r="B4631" t="str">
            <v>Unfunded</v>
          </cell>
          <cell r="C4631" t="str">
            <v>Prime</v>
          </cell>
          <cell r="D4631" t="str">
            <v>£0-£5k</v>
          </cell>
          <cell r="O4631">
            <v>0</v>
          </cell>
          <cell r="P4631">
            <v>0</v>
          </cell>
        </row>
        <row r="4632">
          <cell r="A4632">
            <v>45688</v>
          </cell>
          <cell r="B4632" t="str">
            <v>Unfunded</v>
          </cell>
          <cell r="C4632" t="str">
            <v>Prime</v>
          </cell>
          <cell r="D4632" t="str">
            <v>£0-£5k</v>
          </cell>
          <cell r="O4632">
            <v>0</v>
          </cell>
          <cell r="P4632">
            <v>0</v>
          </cell>
        </row>
        <row r="4633">
          <cell r="A4633">
            <v>45688</v>
          </cell>
          <cell r="B4633" t="str">
            <v>Unfunded</v>
          </cell>
          <cell r="C4633" t="str">
            <v>Prime</v>
          </cell>
          <cell r="D4633" t="str">
            <v>£0-£5k</v>
          </cell>
          <cell r="O4633">
            <v>0</v>
          </cell>
          <cell r="P4633">
            <v>0</v>
          </cell>
        </row>
        <row r="4634">
          <cell r="A4634">
            <v>45688</v>
          </cell>
          <cell r="B4634" t="str">
            <v>Unfunded</v>
          </cell>
          <cell r="C4634" t="str">
            <v>Prime</v>
          </cell>
          <cell r="D4634" t="str">
            <v>£0-£5k</v>
          </cell>
          <cell r="O4634">
            <v>0</v>
          </cell>
          <cell r="P4634">
            <v>0</v>
          </cell>
        </row>
        <row r="4635">
          <cell r="A4635">
            <v>45688</v>
          </cell>
          <cell r="B4635" t="str">
            <v>Unfunded</v>
          </cell>
          <cell r="C4635" t="str">
            <v>Prime</v>
          </cell>
          <cell r="D4635" t="str">
            <v>£0-£5k</v>
          </cell>
          <cell r="O4635">
            <v>-150.91999999999999</v>
          </cell>
          <cell r="P4635">
            <v>0</v>
          </cell>
        </row>
        <row r="4636">
          <cell r="A4636">
            <v>45688</v>
          </cell>
          <cell r="B4636" t="str">
            <v>Unfunded</v>
          </cell>
          <cell r="C4636" t="str">
            <v>Prime</v>
          </cell>
          <cell r="D4636" t="str">
            <v>£0-£5k</v>
          </cell>
          <cell r="O4636">
            <v>0</v>
          </cell>
          <cell r="P4636">
            <v>0</v>
          </cell>
        </row>
        <row r="4637">
          <cell r="A4637">
            <v>45688</v>
          </cell>
          <cell r="B4637" t="str">
            <v>Unfunded</v>
          </cell>
          <cell r="C4637" t="str">
            <v>Prime</v>
          </cell>
          <cell r="D4637" t="str">
            <v>£0-£5k</v>
          </cell>
          <cell r="O4637">
            <v>0</v>
          </cell>
          <cell r="P4637">
            <v>0</v>
          </cell>
        </row>
        <row r="4638">
          <cell r="A4638">
            <v>45688</v>
          </cell>
          <cell r="B4638" t="str">
            <v>Unfunded</v>
          </cell>
          <cell r="C4638" t="str">
            <v>Prime</v>
          </cell>
          <cell r="D4638" t="str">
            <v>£0-£5k</v>
          </cell>
          <cell r="O4638">
            <v>-40</v>
          </cell>
          <cell r="P4638">
            <v>0</v>
          </cell>
        </row>
        <row r="4639">
          <cell r="A4639">
            <v>45688</v>
          </cell>
          <cell r="B4639" t="str">
            <v>Unfunded</v>
          </cell>
          <cell r="C4639" t="str">
            <v>Prime</v>
          </cell>
          <cell r="D4639" t="str">
            <v>£0-£5k</v>
          </cell>
          <cell r="O4639">
            <v>0</v>
          </cell>
          <cell r="P4639">
            <v>0</v>
          </cell>
        </row>
        <row r="4640">
          <cell r="A4640">
            <v>45688</v>
          </cell>
          <cell r="B4640" t="str">
            <v>Unfunded</v>
          </cell>
          <cell r="C4640" t="str">
            <v>Prime</v>
          </cell>
          <cell r="D4640" t="str">
            <v>£0-£5k</v>
          </cell>
          <cell r="O4640">
            <v>-118.13</v>
          </cell>
          <cell r="P4640">
            <v>0</v>
          </cell>
        </row>
        <row r="4641">
          <cell r="A4641">
            <v>45688</v>
          </cell>
          <cell r="B4641" t="str">
            <v>Unfunded</v>
          </cell>
          <cell r="C4641" t="str">
            <v>Prime</v>
          </cell>
          <cell r="D4641" t="str">
            <v>£0-£5k</v>
          </cell>
          <cell r="O4641">
            <v>-1</v>
          </cell>
          <cell r="P4641">
            <v>0</v>
          </cell>
        </row>
        <row r="4642">
          <cell r="A4642">
            <v>45688</v>
          </cell>
          <cell r="B4642" t="str">
            <v>Unfunded</v>
          </cell>
          <cell r="C4642" t="str">
            <v>Prime</v>
          </cell>
          <cell r="D4642" t="str">
            <v>£0-£5k</v>
          </cell>
          <cell r="O4642">
            <v>0</v>
          </cell>
          <cell r="P4642">
            <v>0</v>
          </cell>
        </row>
        <row r="4643">
          <cell r="A4643">
            <v>45688</v>
          </cell>
          <cell r="B4643" t="str">
            <v>Unfunded</v>
          </cell>
          <cell r="C4643" t="str">
            <v>Prime</v>
          </cell>
          <cell r="D4643" t="str">
            <v>£0-£5k</v>
          </cell>
          <cell r="O4643">
            <v>0</v>
          </cell>
          <cell r="P4643">
            <v>0</v>
          </cell>
        </row>
        <row r="4644">
          <cell r="A4644">
            <v>45688</v>
          </cell>
          <cell r="B4644" t="str">
            <v>Unfunded</v>
          </cell>
          <cell r="C4644" t="str">
            <v>Prime</v>
          </cell>
          <cell r="D4644" t="str">
            <v>£0-£5k</v>
          </cell>
          <cell r="O4644">
            <v>0</v>
          </cell>
          <cell r="P4644">
            <v>0</v>
          </cell>
        </row>
        <row r="4645">
          <cell r="A4645">
            <v>45688</v>
          </cell>
          <cell r="B4645" t="str">
            <v>Unfunded</v>
          </cell>
          <cell r="C4645" t="str">
            <v>Prime</v>
          </cell>
          <cell r="D4645" t="str">
            <v>£0-£5k</v>
          </cell>
          <cell r="O4645">
            <v>0</v>
          </cell>
          <cell r="P4645">
            <v>0</v>
          </cell>
        </row>
        <row r="4646">
          <cell r="A4646">
            <v>45688</v>
          </cell>
          <cell r="B4646" t="str">
            <v>Unfunded</v>
          </cell>
          <cell r="C4646" t="str">
            <v>Prime</v>
          </cell>
          <cell r="D4646" t="str">
            <v>£0-£5k</v>
          </cell>
          <cell r="O4646">
            <v>0</v>
          </cell>
          <cell r="P4646">
            <v>0</v>
          </cell>
        </row>
        <row r="4647">
          <cell r="A4647">
            <v>45688</v>
          </cell>
          <cell r="B4647" t="str">
            <v>Unfunded</v>
          </cell>
          <cell r="C4647" t="str">
            <v>Prime</v>
          </cell>
          <cell r="D4647" t="str">
            <v>£0-£5k</v>
          </cell>
          <cell r="O4647">
            <v>-100.99</v>
          </cell>
          <cell r="P4647">
            <v>0</v>
          </cell>
        </row>
        <row r="4648">
          <cell r="A4648">
            <v>45688</v>
          </cell>
          <cell r="B4648" t="str">
            <v>Unfunded</v>
          </cell>
          <cell r="C4648" t="str">
            <v>Prime</v>
          </cell>
          <cell r="D4648" t="str">
            <v>£0-£5k</v>
          </cell>
          <cell r="O4648">
            <v>0</v>
          </cell>
          <cell r="P4648">
            <v>0</v>
          </cell>
        </row>
        <row r="4649">
          <cell r="A4649">
            <v>45688</v>
          </cell>
          <cell r="B4649" t="str">
            <v>Unfunded</v>
          </cell>
          <cell r="C4649" t="str">
            <v>Prime</v>
          </cell>
          <cell r="D4649" t="str">
            <v>£0-£5k</v>
          </cell>
          <cell r="O4649">
            <v>0</v>
          </cell>
          <cell r="P4649">
            <v>0</v>
          </cell>
        </row>
        <row r="4650">
          <cell r="A4650">
            <v>45688</v>
          </cell>
          <cell r="B4650" t="str">
            <v>Unfunded</v>
          </cell>
          <cell r="C4650" t="str">
            <v>Prime</v>
          </cell>
          <cell r="D4650" t="str">
            <v>£0-£5k</v>
          </cell>
          <cell r="O4650">
            <v>-13.3</v>
          </cell>
          <cell r="P4650">
            <v>0</v>
          </cell>
        </row>
        <row r="4651">
          <cell r="A4651">
            <v>45688</v>
          </cell>
          <cell r="B4651" t="str">
            <v>Unfunded</v>
          </cell>
          <cell r="C4651" t="str">
            <v>Prime</v>
          </cell>
          <cell r="D4651" t="str">
            <v>£0-£5k</v>
          </cell>
          <cell r="O4651">
            <v>0</v>
          </cell>
          <cell r="P4651">
            <v>0</v>
          </cell>
        </row>
        <row r="4652">
          <cell r="A4652">
            <v>45688</v>
          </cell>
          <cell r="B4652" t="str">
            <v>Unfunded</v>
          </cell>
          <cell r="C4652" t="str">
            <v>Prime</v>
          </cell>
          <cell r="D4652" t="str">
            <v>£0-£5k</v>
          </cell>
          <cell r="O4652">
            <v>0</v>
          </cell>
          <cell r="P4652">
            <v>0</v>
          </cell>
        </row>
        <row r="4653">
          <cell r="A4653">
            <v>45688</v>
          </cell>
          <cell r="B4653" t="str">
            <v>Unfunded</v>
          </cell>
          <cell r="C4653" t="str">
            <v>Prime</v>
          </cell>
          <cell r="D4653" t="str">
            <v>£0-£5k</v>
          </cell>
          <cell r="O4653">
            <v>0</v>
          </cell>
          <cell r="P4653">
            <v>0</v>
          </cell>
        </row>
        <row r="4654">
          <cell r="A4654">
            <v>45688</v>
          </cell>
          <cell r="B4654" t="str">
            <v>Unfunded</v>
          </cell>
          <cell r="C4654" t="str">
            <v>Prime</v>
          </cell>
          <cell r="D4654" t="str">
            <v>£0-£5k</v>
          </cell>
          <cell r="O4654">
            <v>-5</v>
          </cell>
          <cell r="P4654">
            <v>0</v>
          </cell>
        </row>
        <row r="4655">
          <cell r="A4655">
            <v>45688</v>
          </cell>
          <cell r="B4655" t="str">
            <v>Unfunded</v>
          </cell>
          <cell r="C4655" t="str">
            <v>Prime</v>
          </cell>
          <cell r="D4655" t="str">
            <v>£0-£5k</v>
          </cell>
          <cell r="O4655">
            <v>-126.91</v>
          </cell>
          <cell r="P4655">
            <v>0</v>
          </cell>
        </row>
        <row r="4656">
          <cell r="A4656">
            <v>45688</v>
          </cell>
          <cell r="B4656" t="str">
            <v>Unfunded</v>
          </cell>
          <cell r="C4656" t="str">
            <v>Prime</v>
          </cell>
          <cell r="D4656" t="str">
            <v>£0-£5k</v>
          </cell>
          <cell r="O4656">
            <v>0</v>
          </cell>
          <cell r="P4656">
            <v>0</v>
          </cell>
        </row>
        <row r="4657">
          <cell r="A4657">
            <v>45688</v>
          </cell>
          <cell r="B4657" t="str">
            <v>Unfunded</v>
          </cell>
          <cell r="C4657" t="str">
            <v>Prime</v>
          </cell>
          <cell r="D4657" t="str">
            <v>£0-£5k</v>
          </cell>
          <cell r="O4657">
            <v>-19.760000000000002</v>
          </cell>
          <cell r="P4657">
            <v>0</v>
          </cell>
        </row>
        <row r="4658">
          <cell r="A4658">
            <v>45688</v>
          </cell>
          <cell r="B4658" t="str">
            <v>Unfunded</v>
          </cell>
          <cell r="C4658" t="str">
            <v>Prime</v>
          </cell>
          <cell r="D4658" t="str">
            <v>£0-£5k</v>
          </cell>
          <cell r="O4658">
            <v>0</v>
          </cell>
          <cell r="P4658">
            <v>0</v>
          </cell>
        </row>
        <row r="4659">
          <cell r="A4659">
            <v>45688</v>
          </cell>
          <cell r="B4659" t="str">
            <v>Unfunded</v>
          </cell>
          <cell r="C4659" t="str">
            <v>Prime</v>
          </cell>
          <cell r="D4659" t="str">
            <v>£0-£5k</v>
          </cell>
          <cell r="O4659">
            <v>-170</v>
          </cell>
          <cell r="P4659">
            <v>0</v>
          </cell>
        </row>
        <row r="4660">
          <cell r="A4660">
            <v>45688</v>
          </cell>
          <cell r="B4660" t="str">
            <v>Unfunded</v>
          </cell>
          <cell r="C4660" t="str">
            <v>Prime</v>
          </cell>
          <cell r="D4660" t="str">
            <v>£0-£5k</v>
          </cell>
          <cell r="O4660">
            <v>0</v>
          </cell>
          <cell r="P4660">
            <v>0</v>
          </cell>
        </row>
        <row r="4661">
          <cell r="A4661">
            <v>45688</v>
          </cell>
          <cell r="B4661" t="str">
            <v>Unfunded</v>
          </cell>
          <cell r="C4661" t="str">
            <v>Prime</v>
          </cell>
          <cell r="D4661" t="str">
            <v>£0-£5k</v>
          </cell>
          <cell r="O4661">
            <v>-8.1999999999999993</v>
          </cell>
          <cell r="P4661">
            <v>0</v>
          </cell>
        </row>
        <row r="4662">
          <cell r="A4662">
            <v>45688</v>
          </cell>
          <cell r="B4662" t="str">
            <v>Unfunded</v>
          </cell>
          <cell r="C4662" t="str">
            <v>Prime</v>
          </cell>
          <cell r="D4662" t="str">
            <v>£10K-£15k</v>
          </cell>
          <cell r="O4662">
            <v>0</v>
          </cell>
          <cell r="P4662">
            <v>0</v>
          </cell>
        </row>
        <row r="4663">
          <cell r="A4663">
            <v>45688</v>
          </cell>
          <cell r="B4663" t="str">
            <v>Unfunded</v>
          </cell>
          <cell r="C4663" t="str">
            <v>Prime</v>
          </cell>
          <cell r="D4663" t="str">
            <v>£10K-£15k</v>
          </cell>
          <cell r="O4663">
            <v>0</v>
          </cell>
          <cell r="P4663">
            <v>0</v>
          </cell>
        </row>
        <row r="4664">
          <cell r="A4664">
            <v>45688</v>
          </cell>
          <cell r="B4664" t="str">
            <v>Unfunded</v>
          </cell>
          <cell r="C4664" t="str">
            <v>Prime</v>
          </cell>
          <cell r="D4664" t="str">
            <v>£10K-£15k</v>
          </cell>
          <cell r="O4664">
            <v>0</v>
          </cell>
          <cell r="P4664">
            <v>0</v>
          </cell>
        </row>
        <row r="4665">
          <cell r="A4665">
            <v>45688</v>
          </cell>
          <cell r="B4665" t="str">
            <v>Unfunded</v>
          </cell>
          <cell r="C4665" t="str">
            <v>Prime</v>
          </cell>
          <cell r="D4665" t="str">
            <v>£10K-£15k</v>
          </cell>
          <cell r="O4665">
            <v>0</v>
          </cell>
          <cell r="P4665">
            <v>0</v>
          </cell>
        </row>
        <row r="4666">
          <cell r="A4666">
            <v>45688</v>
          </cell>
          <cell r="B4666" t="str">
            <v>Unfunded</v>
          </cell>
          <cell r="C4666" t="str">
            <v>Prime</v>
          </cell>
          <cell r="D4666" t="str">
            <v>£10K-£15k</v>
          </cell>
          <cell r="O4666">
            <v>0</v>
          </cell>
          <cell r="P4666">
            <v>0</v>
          </cell>
        </row>
        <row r="4667">
          <cell r="A4667">
            <v>45688</v>
          </cell>
          <cell r="B4667" t="str">
            <v>Unfunded</v>
          </cell>
          <cell r="C4667" t="str">
            <v>Prime</v>
          </cell>
          <cell r="D4667" t="str">
            <v>£10K-£15k</v>
          </cell>
          <cell r="O4667">
            <v>-76.180000000000007</v>
          </cell>
          <cell r="P4667">
            <v>0</v>
          </cell>
        </row>
        <row r="4668">
          <cell r="A4668">
            <v>45688</v>
          </cell>
          <cell r="B4668" t="str">
            <v>Unfunded</v>
          </cell>
          <cell r="C4668" t="str">
            <v>Prime</v>
          </cell>
          <cell r="D4668" t="str">
            <v>£10K-£15k</v>
          </cell>
          <cell r="O4668">
            <v>0</v>
          </cell>
          <cell r="P4668">
            <v>0</v>
          </cell>
        </row>
        <row r="4669">
          <cell r="A4669">
            <v>45688</v>
          </cell>
          <cell r="B4669" t="str">
            <v>Unfunded</v>
          </cell>
          <cell r="C4669" t="str">
            <v>Prime</v>
          </cell>
          <cell r="D4669" t="str">
            <v>£10K-£15k</v>
          </cell>
          <cell r="O4669">
            <v>0</v>
          </cell>
          <cell r="P4669">
            <v>0</v>
          </cell>
        </row>
        <row r="4670">
          <cell r="A4670">
            <v>45688</v>
          </cell>
          <cell r="B4670" t="str">
            <v>Unfunded</v>
          </cell>
          <cell r="C4670" t="str">
            <v>Prime</v>
          </cell>
          <cell r="D4670" t="str">
            <v>£10K-£15k</v>
          </cell>
          <cell r="O4670">
            <v>0</v>
          </cell>
          <cell r="P4670">
            <v>0</v>
          </cell>
        </row>
        <row r="4671">
          <cell r="A4671">
            <v>45688</v>
          </cell>
          <cell r="B4671" t="str">
            <v>Unfunded</v>
          </cell>
          <cell r="C4671" t="str">
            <v>Prime</v>
          </cell>
          <cell r="D4671" t="str">
            <v>£10K-£15k</v>
          </cell>
          <cell r="O4671">
            <v>0</v>
          </cell>
          <cell r="P4671">
            <v>0</v>
          </cell>
        </row>
        <row r="4672">
          <cell r="A4672">
            <v>45688</v>
          </cell>
          <cell r="B4672" t="str">
            <v>Unfunded</v>
          </cell>
          <cell r="C4672" t="str">
            <v>Prime</v>
          </cell>
          <cell r="D4672" t="str">
            <v>£10K-£15k</v>
          </cell>
          <cell r="O4672">
            <v>0</v>
          </cell>
          <cell r="P4672">
            <v>0</v>
          </cell>
        </row>
        <row r="4673">
          <cell r="A4673">
            <v>45688</v>
          </cell>
          <cell r="B4673" t="str">
            <v>Unfunded</v>
          </cell>
          <cell r="C4673" t="str">
            <v>Prime</v>
          </cell>
          <cell r="D4673" t="str">
            <v>£10K-£15k</v>
          </cell>
          <cell r="O4673">
            <v>-190.39</v>
          </cell>
          <cell r="P4673">
            <v>0</v>
          </cell>
        </row>
        <row r="4674">
          <cell r="A4674">
            <v>45688</v>
          </cell>
          <cell r="B4674" t="str">
            <v>Unfunded</v>
          </cell>
          <cell r="C4674" t="str">
            <v>Prime</v>
          </cell>
          <cell r="D4674" t="str">
            <v>£10K-£15k</v>
          </cell>
          <cell r="O4674">
            <v>-100</v>
          </cell>
          <cell r="P4674">
            <v>0</v>
          </cell>
        </row>
        <row r="4675">
          <cell r="A4675">
            <v>45688</v>
          </cell>
          <cell r="B4675" t="str">
            <v>Unfunded</v>
          </cell>
          <cell r="C4675" t="str">
            <v>Prime</v>
          </cell>
          <cell r="D4675" t="str">
            <v>£10K-£15k</v>
          </cell>
          <cell r="O4675">
            <v>0</v>
          </cell>
          <cell r="P4675">
            <v>0</v>
          </cell>
        </row>
        <row r="4676">
          <cell r="A4676">
            <v>45688</v>
          </cell>
          <cell r="B4676" t="str">
            <v>Unfunded</v>
          </cell>
          <cell r="C4676" t="str">
            <v>Prime</v>
          </cell>
          <cell r="D4676" t="str">
            <v>£5k-£10k</v>
          </cell>
          <cell r="O4676">
            <v>0</v>
          </cell>
          <cell r="P4676">
            <v>0</v>
          </cell>
        </row>
        <row r="4677">
          <cell r="A4677">
            <v>45688</v>
          </cell>
          <cell r="B4677" t="str">
            <v>Unfunded</v>
          </cell>
          <cell r="C4677" t="str">
            <v>Prime</v>
          </cell>
          <cell r="D4677" t="str">
            <v>£5k-£10k</v>
          </cell>
          <cell r="O4677">
            <v>-284.13</v>
          </cell>
          <cell r="P4677">
            <v>0</v>
          </cell>
        </row>
        <row r="4678">
          <cell r="A4678">
            <v>45688</v>
          </cell>
          <cell r="B4678" t="str">
            <v>Unfunded</v>
          </cell>
          <cell r="C4678" t="str">
            <v>Prime</v>
          </cell>
          <cell r="D4678" t="str">
            <v>£5k-£10k</v>
          </cell>
          <cell r="O4678">
            <v>0</v>
          </cell>
          <cell r="P4678">
            <v>0</v>
          </cell>
        </row>
        <row r="4679">
          <cell r="A4679">
            <v>45688</v>
          </cell>
          <cell r="B4679" t="str">
            <v>Unfunded</v>
          </cell>
          <cell r="C4679" t="str">
            <v>Prime</v>
          </cell>
          <cell r="D4679" t="str">
            <v>£5k-£10k</v>
          </cell>
          <cell r="O4679">
            <v>0</v>
          </cell>
          <cell r="P4679">
            <v>0</v>
          </cell>
        </row>
        <row r="4680">
          <cell r="A4680">
            <v>45688</v>
          </cell>
          <cell r="B4680" t="str">
            <v>Unfunded</v>
          </cell>
          <cell r="C4680" t="str">
            <v>Prime</v>
          </cell>
          <cell r="D4680" t="str">
            <v>£5k-£10k</v>
          </cell>
          <cell r="O4680">
            <v>-223.43</v>
          </cell>
          <cell r="P4680">
            <v>0</v>
          </cell>
        </row>
        <row r="4681">
          <cell r="A4681">
            <v>45688</v>
          </cell>
          <cell r="B4681" t="str">
            <v>Unfunded</v>
          </cell>
          <cell r="C4681" t="str">
            <v>Prime</v>
          </cell>
          <cell r="D4681" t="str">
            <v>£5k-£10k</v>
          </cell>
          <cell r="O4681">
            <v>0</v>
          </cell>
          <cell r="P4681">
            <v>0</v>
          </cell>
        </row>
        <row r="4682">
          <cell r="A4682">
            <v>45688</v>
          </cell>
          <cell r="B4682" t="str">
            <v>Unfunded</v>
          </cell>
          <cell r="C4682" t="str">
            <v>Prime</v>
          </cell>
          <cell r="D4682" t="str">
            <v>£5k-£10k</v>
          </cell>
          <cell r="O4682">
            <v>-650.16</v>
          </cell>
          <cell r="P4682">
            <v>0</v>
          </cell>
        </row>
        <row r="4683">
          <cell r="A4683">
            <v>45688</v>
          </cell>
          <cell r="B4683" t="str">
            <v>Unfunded</v>
          </cell>
          <cell r="C4683" t="str">
            <v>Prime</v>
          </cell>
          <cell r="D4683" t="str">
            <v>£5k-£10k</v>
          </cell>
          <cell r="O4683">
            <v>0</v>
          </cell>
          <cell r="P4683">
            <v>0</v>
          </cell>
        </row>
        <row r="4684">
          <cell r="A4684">
            <v>45688</v>
          </cell>
          <cell r="B4684" t="str">
            <v>Unfunded</v>
          </cell>
          <cell r="C4684" t="str">
            <v>Prime</v>
          </cell>
          <cell r="D4684" t="str">
            <v>£5k-£10k</v>
          </cell>
          <cell r="O4684">
            <v>-209.91</v>
          </cell>
          <cell r="P4684">
            <v>0</v>
          </cell>
        </row>
        <row r="4685">
          <cell r="A4685">
            <v>45688</v>
          </cell>
          <cell r="B4685" t="str">
            <v>Unfunded</v>
          </cell>
          <cell r="C4685" t="str">
            <v>Prime</v>
          </cell>
          <cell r="D4685" t="str">
            <v>£5k-£10k</v>
          </cell>
          <cell r="O4685">
            <v>0</v>
          </cell>
          <cell r="P4685">
            <v>0</v>
          </cell>
        </row>
        <row r="4686">
          <cell r="A4686">
            <v>45688</v>
          </cell>
          <cell r="B4686" t="str">
            <v>Unfunded</v>
          </cell>
          <cell r="C4686" t="str">
            <v>Prime</v>
          </cell>
          <cell r="D4686" t="str">
            <v>£5k-£10k</v>
          </cell>
          <cell r="O4686">
            <v>-61.97</v>
          </cell>
          <cell r="P4686">
            <v>0</v>
          </cell>
        </row>
        <row r="4687">
          <cell r="A4687">
            <v>45688</v>
          </cell>
          <cell r="B4687" t="str">
            <v>Unfunded</v>
          </cell>
          <cell r="C4687" t="str">
            <v>Prime</v>
          </cell>
          <cell r="D4687" t="str">
            <v>£5k-£10k</v>
          </cell>
          <cell r="O4687">
            <v>0</v>
          </cell>
          <cell r="P4687">
            <v>0</v>
          </cell>
        </row>
        <row r="4688">
          <cell r="A4688">
            <v>45688</v>
          </cell>
          <cell r="B4688" t="str">
            <v>Unfunded</v>
          </cell>
          <cell r="C4688" t="str">
            <v>Prime</v>
          </cell>
          <cell r="D4688" t="str">
            <v>£5k-£10k</v>
          </cell>
          <cell r="O4688">
            <v>0</v>
          </cell>
          <cell r="P4688">
            <v>0</v>
          </cell>
        </row>
        <row r="4689">
          <cell r="A4689">
            <v>45688</v>
          </cell>
          <cell r="B4689" t="str">
            <v>Unfunded</v>
          </cell>
          <cell r="C4689" t="str">
            <v>Prime</v>
          </cell>
          <cell r="D4689" t="str">
            <v>£5k-£10k</v>
          </cell>
          <cell r="O4689">
            <v>-54.38</v>
          </cell>
          <cell r="P4689">
            <v>0</v>
          </cell>
        </row>
        <row r="4690">
          <cell r="A4690">
            <v>45688</v>
          </cell>
          <cell r="B4690" t="str">
            <v>Unfunded</v>
          </cell>
          <cell r="C4690" t="str">
            <v>Prime</v>
          </cell>
          <cell r="D4690" t="str">
            <v>£5k-£10k</v>
          </cell>
          <cell r="O4690">
            <v>-50.34</v>
          </cell>
          <cell r="P4690">
            <v>0</v>
          </cell>
        </row>
        <row r="4691">
          <cell r="A4691">
            <v>45688</v>
          </cell>
          <cell r="B4691" t="str">
            <v>Unfunded</v>
          </cell>
          <cell r="C4691" t="str">
            <v>Prime</v>
          </cell>
          <cell r="D4691" t="str">
            <v>£5k-£10k</v>
          </cell>
          <cell r="O4691">
            <v>-20.37</v>
          </cell>
          <cell r="P4691">
            <v>0</v>
          </cell>
        </row>
        <row r="4692">
          <cell r="A4692">
            <v>45688</v>
          </cell>
          <cell r="B4692" t="str">
            <v>Unfunded</v>
          </cell>
          <cell r="C4692" t="str">
            <v>Prime</v>
          </cell>
          <cell r="D4692" t="str">
            <v>£5k-£10k</v>
          </cell>
          <cell r="O4692">
            <v>-75.03</v>
          </cell>
          <cell r="P4692">
            <v>0</v>
          </cell>
        </row>
        <row r="4693">
          <cell r="A4693">
            <v>45688</v>
          </cell>
          <cell r="B4693" t="str">
            <v>Unfunded</v>
          </cell>
          <cell r="C4693" t="str">
            <v>Prime</v>
          </cell>
          <cell r="D4693" t="str">
            <v>£5k-£10k</v>
          </cell>
          <cell r="O4693">
            <v>-11.48</v>
          </cell>
          <cell r="P4693">
            <v>0</v>
          </cell>
        </row>
        <row r="4694">
          <cell r="A4694">
            <v>45688</v>
          </cell>
          <cell r="B4694" t="str">
            <v>Unfunded</v>
          </cell>
          <cell r="C4694" t="str">
            <v>Prime</v>
          </cell>
          <cell r="D4694" t="str">
            <v>£5k-£10k</v>
          </cell>
          <cell r="O4694">
            <v>0</v>
          </cell>
          <cell r="P4694">
            <v>0</v>
          </cell>
        </row>
        <row r="4695">
          <cell r="A4695">
            <v>45688</v>
          </cell>
          <cell r="B4695" t="str">
            <v>Unfunded</v>
          </cell>
          <cell r="C4695" t="str">
            <v>Prime</v>
          </cell>
          <cell r="D4695" t="str">
            <v>£5k-£10k</v>
          </cell>
          <cell r="O4695">
            <v>0</v>
          </cell>
          <cell r="P4695">
            <v>0</v>
          </cell>
        </row>
        <row r="4696">
          <cell r="A4696">
            <v>45688</v>
          </cell>
          <cell r="B4696" t="str">
            <v>Unfunded</v>
          </cell>
          <cell r="C4696" t="str">
            <v>Prime</v>
          </cell>
          <cell r="D4696" t="str">
            <v>£5k-£10k</v>
          </cell>
          <cell r="O4696">
            <v>-51.36</v>
          </cell>
          <cell r="P4696">
            <v>0</v>
          </cell>
        </row>
        <row r="4697">
          <cell r="A4697">
            <v>45688</v>
          </cell>
          <cell r="B4697" t="str">
            <v>Unfunded</v>
          </cell>
          <cell r="C4697" t="str">
            <v>Prime</v>
          </cell>
          <cell r="D4697" t="str">
            <v>£5k-£10k</v>
          </cell>
          <cell r="O4697">
            <v>0</v>
          </cell>
          <cell r="P4697">
            <v>0</v>
          </cell>
        </row>
        <row r="4698">
          <cell r="A4698">
            <v>45688</v>
          </cell>
          <cell r="B4698" t="str">
            <v>Unfunded</v>
          </cell>
          <cell r="C4698" t="str">
            <v>Prime</v>
          </cell>
          <cell r="D4698" t="str">
            <v>£5k-£10k</v>
          </cell>
          <cell r="O4698">
            <v>0</v>
          </cell>
          <cell r="P4698">
            <v>0</v>
          </cell>
        </row>
        <row r="4699">
          <cell r="A4699">
            <v>45688</v>
          </cell>
          <cell r="B4699" t="str">
            <v>Unfunded</v>
          </cell>
          <cell r="C4699" t="str">
            <v>Prime</v>
          </cell>
          <cell r="D4699" t="str">
            <v>£5k-£10k</v>
          </cell>
          <cell r="O4699">
            <v>-60</v>
          </cell>
          <cell r="P4699">
            <v>0</v>
          </cell>
        </row>
        <row r="4700">
          <cell r="A4700">
            <v>45688</v>
          </cell>
          <cell r="B4700" t="str">
            <v>Unfunded</v>
          </cell>
          <cell r="C4700" t="str">
            <v>Prime</v>
          </cell>
          <cell r="D4700" t="str">
            <v>£5k-£10k</v>
          </cell>
          <cell r="O4700">
            <v>0</v>
          </cell>
          <cell r="P4700">
            <v>0</v>
          </cell>
        </row>
        <row r="4701">
          <cell r="A4701">
            <v>45688</v>
          </cell>
          <cell r="B4701" t="str">
            <v>Unfunded</v>
          </cell>
          <cell r="C4701" t="str">
            <v>Prime</v>
          </cell>
          <cell r="D4701" t="str">
            <v>£5k-£10k</v>
          </cell>
          <cell r="O4701">
            <v>-80</v>
          </cell>
          <cell r="P4701">
            <v>0</v>
          </cell>
        </row>
        <row r="4702">
          <cell r="A4702">
            <v>45688</v>
          </cell>
          <cell r="B4702" t="str">
            <v>Unfunded</v>
          </cell>
          <cell r="C4702" t="str">
            <v>Prime</v>
          </cell>
          <cell r="D4702" t="str">
            <v>£5k-£10k</v>
          </cell>
          <cell r="O4702">
            <v>0</v>
          </cell>
          <cell r="P4702">
            <v>0</v>
          </cell>
        </row>
        <row r="4703">
          <cell r="A4703">
            <v>45688</v>
          </cell>
          <cell r="B4703" t="str">
            <v>Unfunded</v>
          </cell>
          <cell r="C4703" t="str">
            <v>Prime</v>
          </cell>
          <cell r="D4703" t="str">
            <v>£5k-£10k</v>
          </cell>
          <cell r="O4703">
            <v>-672.84</v>
          </cell>
          <cell r="P4703">
            <v>0</v>
          </cell>
        </row>
        <row r="4704">
          <cell r="A4704">
            <v>45688</v>
          </cell>
          <cell r="B4704" t="str">
            <v>Unfunded</v>
          </cell>
          <cell r="C4704" t="str">
            <v>Prime</v>
          </cell>
          <cell r="D4704" t="str">
            <v>£5k-£10k</v>
          </cell>
          <cell r="O4704">
            <v>0</v>
          </cell>
          <cell r="P4704">
            <v>0</v>
          </cell>
        </row>
        <row r="4705">
          <cell r="A4705">
            <v>45688</v>
          </cell>
          <cell r="B4705" t="str">
            <v>Unfunded</v>
          </cell>
          <cell r="C4705" t="str">
            <v>Prime</v>
          </cell>
          <cell r="D4705" t="str">
            <v>£5k-£10k</v>
          </cell>
          <cell r="O4705">
            <v>-250</v>
          </cell>
          <cell r="P4705">
            <v>0</v>
          </cell>
        </row>
        <row r="4706">
          <cell r="A4706">
            <v>45688</v>
          </cell>
          <cell r="B4706" t="str">
            <v>Unfunded</v>
          </cell>
          <cell r="C4706" t="str">
            <v>Prime</v>
          </cell>
          <cell r="D4706" t="str">
            <v>£5k-£10k</v>
          </cell>
          <cell r="O4706">
            <v>-1</v>
          </cell>
          <cell r="P4706">
            <v>0</v>
          </cell>
        </row>
        <row r="4707">
          <cell r="A4707">
            <v>45688</v>
          </cell>
          <cell r="B4707" t="str">
            <v>Unfunded</v>
          </cell>
          <cell r="C4707" t="str">
            <v>Prime</v>
          </cell>
          <cell r="D4707" t="str">
            <v>£5k-£10k</v>
          </cell>
          <cell r="O4707">
            <v>0</v>
          </cell>
          <cell r="P4707">
            <v>0</v>
          </cell>
        </row>
        <row r="4708">
          <cell r="A4708">
            <v>45688</v>
          </cell>
          <cell r="B4708" t="str">
            <v>Unfunded</v>
          </cell>
          <cell r="C4708" t="str">
            <v>Prime</v>
          </cell>
          <cell r="D4708" t="str">
            <v>£5k-£10k</v>
          </cell>
          <cell r="O4708">
            <v>-135</v>
          </cell>
          <cell r="P4708">
            <v>0</v>
          </cell>
        </row>
        <row r="4709">
          <cell r="A4709">
            <v>45688</v>
          </cell>
          <cell r="B4709" t="str">
            <v>Unfunded</v>
          </cell>
          <cell r="C4709" t="str">
            <v>Prime</v>
          </cell>
          <cell r="D4709" t="str">
            <v>£5k-£10k</v>
          </cell>
          <cell r="O4709">
            <v>-301.66000000000003</v>
          </cell>
          <cell r="P4709">
            <v>0</v>
          </cell>
        </row>
        <row r="4710">
          <cell r="A4710">
            <v>45688</v>
          </cell>
          <cell r="B4710" t="str">
            <v>Unfunded</v>
          </cell>
          <cell r="C4710" t="str">
            <v>Prime</v>
          </cell>
          <cell r="D4710" t="str">
            <v>£5k-£10k</v>
          </cell>
          <cell r="O4710">
            <v>-103.25</v>
          </cell>
          <cell r="P4710">
            <v>0</v>
          </cell>
        </row>
        <row r="4711">
          <cell r="A4711">
            <v>45688</v>
          </cell>
          <cell r="B4711" t="str">
            <v>Unfunded</v>
          </cell>
          <cell r="C4711" t="str">
            <v>Prime</v>
          </cell>
          <cell r="D4711" t="str">
            <v>£5k-£10k</v>
          </cell>
          <cell r="O4711">
            <v>-61.16</v>
          </cell>
          <cell r="P4711">
            <v>0</v>
          </cell>
        </row>
        <row r="4712">
          <cell r="A4712">
            <v>45688</v>
          </cell>
          <cell r="B4712" t="str">
            <v>Unfunded</v>
          </cell>
          <cell r="C4712" t="str">
            <v>Prime</v>
          </cell>
          <cell r="D4712" t="str">
            <v>£5k-£10k</v>
          </cell>
          <cell r="O4712">
            <v>-220</v>
          </cell>
          <cell r="P4712">
            <v>0</v>
          </cell>
        </row>
        <row r="4713">
          <cell r="A4713">
            <v>45688</v>
          </cell>
          <cell r="B4713" t="str">
            <v>Unfunded</v>
          </cell>
          <cell r="C4713" t="str">
            <v>Prime</v>
          </cell>
          <cell r="D4713" t="str">
            <v>£5k-£10k</v>
          </cell>
          <cell r="O4713">
            <v>-175</v>
          </cell>
          <cell r="P4713">
            <v>0</v>
          </cell>
        </row>
        <row r="4714">
          <cell r="A4714">
            <v>45688</v>
          </cell>
          <cell r="B4714" t="str">
            <v>Unfunded</v>
          </cell>
          <cell r="C4714" t="str">
            <v>Prime</v>
          </cell>
          <cell r="D4714" t="str">
            <v>£5k-£10k</v>
          </cell>
          <cell r="O4714">
            <v>-16.11</v>
          </cell>
          <cell r="P4714">
            <v>0</v>
          </cell>
        </row>
        <row r="4715">
          <cell r="A4715">
            <v>45688</v>
          </cell>
          <cell r="B4715" t="str">
            <v>Unfunded</v>
          </cell>
          <cell r="C4715" t="str">
            <v>Prime</v>
          </cell>
          <cell r="D4715" t="str">
            <v>£5k-£10k</v>
          </cell>
          <cell r="O4715">
            <v>-10</v>
          </cell>
          <cell r="P4715">
            <v>0</v>
          </cell>
        </row>
        <row r="4716">
          <cell r="A4716">
            <v>45688</v>
          </cell>
          <cell r="B4716" t="str">
            <v>Unfunded</v>
          </cell>
          <cell r="C4716" t="str">
            <v>Prime</v>
          </cell>
          <cell r="D4716" t="str">
            <v>£5k-£10k</v>
          </cell>
          <cell r="O4716">
            <v>0</v>
          </cell>
          <cell r="P4716">
            <v>0</v>
          </cell>
        </row>
        <row r="4717">
          <cell r="A4717">
            <v>45688</v>
          </cell>
          <cell r="B4717" t="str">
            <v>Unfunded</v>
          </cell>
          <cell r="C4717" t="str">
            <v>Prime</v>
          </cell>
          <cell r="D4717" t="str">
            <v>£5k-£10k</v>
          </cell>
          <cell r="O4717">
            <v>-21.97</v>
          </cell>
          <cell r="P4717">
            <v>0</v>
          </cell>
        </row>
        <row r="4718">
          <cell r="A4718">
            <v>45688</v>
          </cell>
          <cell r="B4718" t="str">
            <v>Unfunded</v>
          </cell>
          <cell r="C4718" t="str">
            <v>Prime</v>
          </cell>
          <cell r="D4718" t="str">
            <v>£5k-£10k</v>
          </cell>
          <cell r="O4718">
            <v>0</v>
          </cell>
          <cell r="P4718">
            <v>0</v>
          </cell>
        </row>
        <row r="4719">
          <cell r="A4719">
            <v>45688</v>
          </cell>
          <cell r="B4719" t="str">
            <v>Unfunded</v>
          </cell>
          <cell r="C4719" t="str">
            <v>Prime</v>
          </cell>
          <cell r="D4719" t="str">
            <v>£5k-£10k</v>
          </cell>
          <cell r="O4719">
            <v>0</v>
          </cell>
          <cell r="P4719">
            <v>0</v>
          </cell>
        </row>
        <row r="4720">
          <cell r="A4720">
            <v>45688</v>
          </cell>
          <cell r="B4720" t="str">
            <v>Unfunded</v>
          </cell>
          <cell r="C4720" t="str">
            <v>Prime</v>
          </cell>
          <cell r="D4720" t="str">
            <v>£5k-£10k</v>
          </cell>
          <cell r="O4720">
            <v>0</v>
          </cell>
          <cell r="P4720">
            <v>0</v>
          </cell>
        </row>
        <row r="4721">
          <cell r="A4721">
            <v>45688</v>
          </cell>
          <cell r="B4721" t="str">
            <v>Unfunded</v>
          </cell>
          <cell r="C4721" t="str">
            <v>Prime</v>
          </cell>
          <cell r="D4721" t="str">
            <v>£5k-£10k</v>
          </cell>
          <cell r="O4721">
            <v>-200</v>
          </cell>
          <cell r="P4721">
            <v>0</v>
          </cell>
        </row>
        <row r="4722">
          <cell r="A4722">
            <v>45688</v>
          </cell>
          <cell r="B4722" t="str">
            <v>Unfunded</v>
          </cell>
          <cell r="C4722" t="str">
            <v>Prime</v>
          </cell>
          <cell r="D4722" t="str">
            <v>£5k-£10k</v>
          </cell>
          <cell r="O4722">
            <v>-33.4</v>
          </cell>
          <cell r="P4722">
            <v>0</v>
          </cell>
        </row>
        <row r="4723">
          <cell r="A4723">
            <v>45688</v>
          </cell>
          <cell r="B4723" t="str">
            <v>Unfunded</v>
          </cell>
          <cell r="C4723" t="str">
            <v>Prime</v>
          </cell>
          <cell r="D4723" t="str">
            <v>£5k-£10k</v>
          </cell>
          <cell r="O4723">
            <v>0</v>
          </cell>
          <cell r="P4723">
            <v>0</v>
          </cell>
        </row>
        <row r="4724">
          <cell r="A4724">
            <v>45688</v>
          </cell>
          <cell r="B4724" t="str">
            <v>Unfunded</v>
          </cell>
          <cell r="C4724" t="str">
            <v>Prime</v>
          </cell>
          <cell r="D4724" t="str">
            <v>£5k-£10k</v>
          </cell>
          <cell r="O4724">
            <v>0</v>
          </cell>
          <cell r="P4724">
            <v>0</v>
          </cell>
        </row>
        <row r="4725">
          <cell r="A4725">
            <v>45688</v>
          </cell>
          <cell r="B4725" t="str">
            <v>Unfunded</v>
          </cell>
          <cell r="C4725" t="str">
            <v>Prime</v>
          </cell>
          <cell r="D4725" t="str">
            <v>£5k-£10k</v>
          </cell>
          <cell r="O4725">
            <v>-112.11</v>
          </cell>
          <cell r="P4725">
            <v>0</v>
          </cell>
        </row>
        <row r="4726">
          <cell r="A4726">
            <v>45716</v>
          </cell>
          <cell r="B4726" t="str">
            <v>ABCarVal</v>
          </cell>
          <cell r="C4726" t="str">
            <v>Non Prime</v>
          </cell>
          <cell r="D4726" t="str">
            <v>£0-£5k</v>
          </cell>
          <cell r="O4726">
            <v>-54.35</v>
          </cell>
          <cell r="P4726">
            <v>0</v>
          </cell>
        </row>
        <row r="4727">
          <cell r="A4727">
            <v>45716</v>
          </cell>
          <cell r="B4727" t="str">
            <v>Ares</v>
          </cell>
          <cell r="C4727" t="str">
            <v>Near Prime</v>
          </cell>
          <cell r="D4727" t="str">
            <v>£0-£5k</v>
          </cell>
          <cell r="O4727">
            <v>0</v>
          </cell>
          <cell r="P4727">
            <v>0</v>
          </cell>
        </row>
        <row r="4728">
          <cell r="A4728">
            <v>45716</v>
          </cell>
          <cell r="B4728" t="str">
            <v>Ares</v>
          </cell>
          <cell r="C4728" t="str">
            <v>Near Prime</v>
          </cell>
          <cell r="D4728" t="str">
            <v>£0-£5k</v>
          </cell>
          <cell r="O4728">
            <v>-31926.07</v>
          </cell>
          <cell r="P4728">
            <v>-2127.13</v>
          </cell>
        </row>
        <row r="4729">
          <cell r="A4729">
            <v>45716</v>
          </cell>
          <cell r="B4729" t="str">
            <v>Ares</v>
          </cell>
          <cell r="C4729" t="str">
            <v>Near Prime</v>
          </cell>
          <cell r="D4729" t="str">
            <v>£0-£5k</v>
          </cell>
          <cell r="O4729">
            <v>-38953.75</v>
          </cell>
          <cell r="P4729">
            <v>-4419.9799999999996</v>
          </cell>
        </row>
        <row r="4730">
          <cell r="A4730">
            <v>45716</v>
          </cell>
          <cell r="B4730" t="str">
            <v>Ares</v>
          </cell>
          <cell r="C4730" t="str">
            <v>Near Prime</v>
          </cell>
          <cell r="D4730" t="str">
            <v>£0-£5k</v>
          </cell>
          <cell r="O4730">
            <v>-1489.9</v>
          </cell>
          <cell r="P4730">
            <v>0</v>
          </cell>
        </row>
        <row r="4731">
          <cell r="A4731">
            <v>45716</v>
          </cell>
          <cell r="B4731" t="str">
            <v>Ares</v>
          </cell>
          <cell r="C4731" t="str">
            <v>Near Prime</v>
          </cell>
          <cell r="D4731" t="str">
            <v>£0-£5k</v>
          </cell>
          <cell r="O4731">
            <v>-50022.79</v>
          </cell>
          <cell r="P4731">
            <v>-12361.62</v>
          </cell>
        </row>
        <row r="4732">
          <cell r="A4732">
            <v>45716</v>
          </cell>
          <cell r="B4732" t="str">
            <v>Ares</v>
          </cell>
          <cell r="C4732" t="str">
            <v>Near Prime</v>
          </cell>
          <cell r="D4732" t="str">
            <v>£0-£5k</v>
          </cell>
          <cell r="O4732">
            <v>0</v>
          </cell>
          <cell r="P4732">
            <v>0</v>
          </cell>
        </row>
        <row r="4733">
          <cell r="A4733">
            <v>45716</v>
          </cell>
          <cell r="B4733" t="str">
            <v>Ares</v>
          </cell>
          <cell r="C4733" t="str">
            <v>Near Prime</v>
          </cell>
          <cell r="D4733" t="str">
            <v>£0-£5k</v>
          </cell>
          <cell r="O4733">
            <v>0</v>
          </cell>
          <cell r="P4733">
            <v>0</v>
          </cell>
        </row>
        <row r="4734">
          <cell r="A4734">
            <v>45716</v>
          </cell>
          <cell r="B4734" t="str">
            <v>Ares</v>
          </cell>
          <cell r="C4734" t="str">
            <v>Near Prime</v>
          </cell>
          <cell r="D4734" t="str">
            <v>£0-£5k</v>
          </cell>
          <cell r="O4734">
            <v>-35506.03</v>
          </cell>
          <cell r="P4734">
            <v>-2652.93</v>
          </cell>
        </row>
        <row r="4735">
          <cell r="A4735">
            <v>45716</v>
          </cell>
          <cell r="B4735" t="str">
            <v>Ares</v>
          </cell>
          <cell r="C4735" t="str">
            <v>Near Prime</v>
          </cell>
          <cell r="D4735" t="str">
            <v>£0-£5k</v>
          </cell>
          <cell r="O4735">
            <v>-42858.75</v>
          </cell>
          <cell r="P4735">
            <v>-5678.64</v>
          </cell>
        </row>
        <row r="4736">
          <cell r="A4736">
            <v>45716</v>
          </cell>
          <cell r="B4736" t="str">
            <v>Ares</v>
          </cell>
          <cell r="C4736" t="str">
            <v>Near Prime</v>
          </cell>
          <cell r="D4736" t="str">
            <v>£0-£5k</v>
          </cell>
          <cell r="O4736">
            <v>-5371.92</v>
          </cell>
          <cell r="P4736">
            <v>-2393.85</v>
          </cell>
        </row>
        <row r="4737">
          <cell r="A4737">
            <v>45716</v>
          </cell>
          <cell r="B4737" t="str">
            <v>Ares</v>
          </cell>
          <cell r="C4737" t="str">
            <v>Near Prime</v>
          </cell>
          <cell r="D4737" t="str">
            <v>£0-£5k</v>
          </cell>
          <cell r="O4737">
            <v>-36809.449999999997</v>
          </cell>
          <cell r="P4737">
            <v>-12740.28</v>
          </cell>
        </row>
        <row r="4738">
          <cell r="A4738">
            <v>45716</v>
          </cell>
          <cell r="B4738" t="str">
            <v>Ares</v>
          </cell>
          <cell r="C4738" t="str">
            <v>Near Prime</v>
          </cell>
          <cell r="D4738" t="str">
            <v>£0-£5k</v>
          </cell>
          <cell r="O4738">
            <v>0</v>
          </cell>
          <cell r="P4738">
            <v>0</v>
          </cell>
        </row>
        <row r="4739">
          <cell r="A4739">
            <v>45716</v>
          </cell>
          <cell r="B4739" t="str">
            <v>Ares</v>
          </cell>
          <cell r="C4739" t="str">
            <v>Near Prime</v>
          </cell>
          <cell r="D4739" t="str">
            <v>£0-£5k</v>
          </cell>
          <cell r="O4739">
            <v>-231.13</v>
          </cell>
          <cell r="P4739">
            <v>0</v>
          </cell>
        </row>
        <row r="4740">
          <cell r="A4740">
            <v>45716</v>
          </cell>
          <cell r="B4740" t="str">
            <v>Ares</v>
          </cell>
          <cell r="C4740" t="str">
            <v>Near Prime</v>
          </cell>
          <cell r="D4740" t="str">
            <v>£0-£5k</v>
          </cell>
          <cell r="O4740">
            <v>-19663.599999999999</v>
          </cell>
          <cell r="P4740">
            <v>-2918.42</v>
          </cell>
        </row>
        <row r="4741">
          <cell r="A4741">
            <v>45716</v>
          </cell>
          <cell r="B4741" t="str">
            <v>Ares</v>
          </cell>
          <cell r="C4741" t="str">
            <v>Near Prime</v>
          </cell>
          <cell r="D4741" t="str">
            <v>£0-£5k</v>
          </cell>
          <cell r="O4741">
            <v>-30682.6</v>
          </cell>
          <cell r="P4741">
            <v>-3880.03</v>
          </cell>
        </row>
        <row r="4742">
          <cell r="A4742">
            <v>45716</v>
          </cell>
          <cell r="B4742" t="str">
            <v>Ares</v>
          </cell>
          <cell r="C4742" t="str">
            <v>Near Prime</v>
          </cell>
          <cell r="D4742" t="str">
            <v>£0-£5k</v>
          </cell>
          <cell r="O4742">
            <v>-11389.53</v>
          </cell>
          <cell r="P4742">
            <v>-2635.91</v>
          </cell>
        </row>
        <row r="4743">
          <cell r="A4743">
            <v>45716</v>
          </cell>
          <cell r="B4743" t="str">
            <v>Ares</v>
          </cell>
          <cell r="C4743" t="str">
            <v>Near Prime</v>
          </cell>
          <cell r="D4743" t="str">
            <v>£0-£5k</v>
          </cell>
          <cell r="O4743">
            <v>-23557.05</v>
          </cell>
          <cell r="P4743">
            <v>-3601.59</v>
          </cell>
        </row>
        <row r="4744">
          <cell r="A4744">
            <v>45716</v>
          </cell>
          <cell r="B4744" t="str">
            <v>Ares</v>
          </cell>
          <cell r="C4744" t="str">
            <v>Near Prime</v>
          </cell>
          <cell r="D4744" t="str">
            <v>£0-£5k</v>
          </cell>
          <cell r="O4744">
            <v>0</v>
          </cell>
          <cell r="P4744">
            <v>0</v>
          </cell>
        </row>
        <row r="4745">
          <cell r="A4745">
            <v>45716</v>
          </cell>
          <cell r="B4745" t="str">
            <v>Ares</v>
          </cell>
          <cell r="C4745" t="str">
            <v>Near Prime</v>
          </cell>
          <cell r="D4745" t="str">
            <v>£0-£5k</v>
          </cell>
          <cell r="O4745">
            <v>-11887.42</v>
          </cell>
          <cell r="P4745">
            <v>0</v>
          </cell>
        </row>
        <row r="4746">
          <cell r="A4746">
            <v>45716</v>
          </cell>
          <cell r="B4746" t="str">
            <v>Ares</v>
          </cell>
          <cell r="C4746" t="str">
            <v>Near Prime</v>
          </cell>
          <cell r="D4746" t="str">
            <v>£0-£5k</v>
          </cell>
          <cell r="O4746">
            <v>-25054.13</v>
          </cell>
          <cell r="P4746">
            <v>-4071.38</v>
          </cell>
        </row>
        <row r="4747">
          <cell r="A4747">
            <v>45716</v>
          </cell>
          <cell r="B4747" t="str">
            <v>Ares</v>
          </cell>
          <cell r="C4747" t="str">
            <v>Near Prime</v>
          </cell>
          <cell r="D4747" t="str">
            <v>£0-£5k</v>
          </cell>
          <cell r="O4747">
            <v>-27929.77</v>
          </cell>
          <cell r="P4747">
            <v>-7661.63</v>
          </cell>
        </row>
        <row r="4748">
          <cell r="A4748">
            <v>45716</v>
          </cell>
          <cell r="B4748" t="str">
            <v>Ares</v>
          </cell>
          <cell r="C4748" t="str">
            <v>Near Prime</v>
          </cell>
          <cell r="D4748" t="str">
            <v>£0-£5k</v>
          </cell>
          <cell r="O4748">
            <v>-10194.34</v>
          </cell>
          <cell r="P4748">
            <v>-1672.55</v>
          </cell>
        </row>
        <row r="4749">
          <cell r="A4749">
            <v>45716</v>
          </cell>
          <cell r="B4749" t="str">
            <v>Ares</v>
          </cell>
          <cell r="C4749" t="str">
            <v>Near Prime</v>
          </cell>
          <cell r="D4749" t="str">
            <v>£0-£5k</v>
          </cell>
          <cell r="O4749">
            <v>-13271.64</v>
          </cell>
          <cell r="P4749">
            <v>0</v>
          </cell>
        </row>
        <row r="4750">
          <cell r="A4750">
            <v>45716</v>
          </cell>
          <cell r="B4750" t="str">
            <v>Ares</v>
          </cell>
          <cell r="C4750" t="str">
            <v>Near Prime</v>
          </cell>
          <cell r="D4750" t="str">
            <v>£0-£5k</v>
          </cell>
          <cell r="O4750">
            <v>-7240.28</v>
          </cell>
          <cell r="P4750">
            <v>0</v>
          </cell>
        </row>
        <row r="4751">
          <cell r="A4751">
            <v>45716</v>
          </cell>
          <cell r="B4751" t="str">
            <v>Ares</v>
          </cell>
          <cell r="C4751" t="str">
            <v>Near Prime</v>
          </cell>
          <cell r="D4751" t="str">
            <v>£0-£5k</v>
          </cell>
          <cell r="O4751">
            <v>-17638.150000000001</v>
          </cell>
          <cell r="P4751">
            <v>-2850.74</v>
          </cell>
        </row>
        <row r="4752">
          <cell r="A4752">
            <v>45716</v>
          </cell>
          <cell r="B4752" t="str">
            <v>Ares</v>
          </cell>
          <cell r="C4752" t="str">
            <v>Near Prime</v>
          </cell>
          <cell r="D4752" t="str">
            <v>£0-£5k</v>
          </cell>
          <cell r="O4752">
            <v>-17760.37</v>
          </cell>
          <cell r="P4752">
            <v>-5150.59</v>
          </cell>
        </row>
        <row r="4753">
          <cell r="A4753">
            <v>45716</v>
          </cell>
          <cell r="B4753" t="str">
            <v>Ares</v>
          </cell>
          <cell r="C4753" t="str">
            <v>Near Prime</v>
          </cell>
          <cell r="D4753" t="str">
            <v>£0-£5k</v>
          </cell>
          <cell r="O4753">
            <v>-11816.61</v>
          </cell>
          <cell r="P4753">
            <v>-716.46</v>
          </cell>
        </row>
        <row r="4754">
          <cell r="A4754">
            <v>45716</v>
          </cell>
          <cell r="B4754" t="str">
            <v>Ares</v>
          </cell>
          <cell r="C4754" t="str">
            <v>Near Prime</v>
          </cell>
          <cell r="D4754" t="str">
            <v>£0-£5k</v>
          </cell>
          <cell r="O4754">
            <v>-1467.36</v>
          </cell>
          <cell r="P4754">
            <v>0</v>
          </cell>
        </row>
        <row r="4755">
          <cell r="A4755">
            <v>45716</v>
          </cell>
          <cell r="B4755" t="str">
            <v>Ares</v>
          </cell>
          <cell r="C4755" t="str">
            <v>Near Prime</v>
          </cell>
          <cell r="D4755" t="str">
            <v>£0-£5k</v>
          </cell>
          <cell r="O4755">
            <v>-8695.0400000000009</v>
          </cell>
          <cell r="P4755">
            <v>-1161.58</v>
          </cell>
        </row>
        <row r="4756">
          <cell r="A4756">
            <v>45716</v>
          </cell>
          <cell r="B4756" t="str">
            <v>Ares</v>
          </cell>
          <cell r="C4756" t="str">
            <v>Near Prime</v>
          </cell>
          <cell r="D4756" t="str">
            <v>£0-£5k</v>
          </cell>
          <cell r="O4756">
            <v>-3404.91</v>
          </cell>
          <cell r="P4756">
            <v>0</v>
          </cell>
        </row>
        <row r="4757">
          <cell r="A4757">
            <v>45716</v>
          </cell>
          <cell r="B4757" t="str">
            <v>Ares</v>
          </cell>
          <cell r="C4757" t="str">
            <v>Near Prime</v>
          </cell>
          <cell r="D4757" t="str">
            <v>£0-£5k</v>
          </cell>
          <cell r="O4757">
            <v>-962.23</v>
          </cell>
          <cell r="P4757">
            <v>0</v>
          </cell>
        </row>
        <row r="4758">
          <cell r="A4758">
            <v>45716</v>
          </cell>
          <cell r="B4758" t="str">
            <v>Ares</v>
          </cell>
          <cell r="C4758" t="str">
            <v>Near Prime</v>
          </cell>
          <cell r="D4758" t="str">
            <v>£0-£5k</v>
          </cell>
          <cell r="O4758">
            <v>-669.09</v>
          </cell>
          <cell r="P4758">
            <v>0</v>
          </cell>
        </row>
        <row r="4759">
          <cell r="A4759">
            <v>45716</v>
          </cell>
          <cell r="B4759" t="str">
            <v>Ares</v>
          </cell>
          <cell r="C4759" t="str">
            <v>Near Prime</v>
          </cell>
          <cell r="D4759" t="str">
            <v>£0-£5k</v>
          </cell>
          <cell r="O4759">
            <v>-45.17</v>
          </cell>
          <cell r="P4759">
            <v>0</v>
          </cell>
        </row>
        <row r="4760">
          <cell r="A4760">
            <v>45716</v>
          </cell>
          <cell r="B4760" t="str">
            <v>Ares</v>
          </cell>
          <cell r="C4760" t="str">
            <v>Near Prime</v>
          </cell>
          <cell r="D4760" t="str">
            <v>£0-£5k</v>
          </cell>
          <cell r="O4760">
            <v>-472.53</v>
          </cell>
          <cell r="P4760">
            <v>0</v>
          </cell>
        </row>
        <row r="4761">
          <cell r="A4761">
            <v>45716</v>
          </cell>
          <cell r="B4761" t="str">
            <v>Ares</v>
          </cell>
          <cell r="C4761" t="str">
            <v>Near Prime</v>
          </cell>
          <cell r="D4761" t="str">
            <v>£0-£5k</v>
          </cell>
          <cell r="O4761">
            <v>0</v>
          </cell>
          <cell r="P4761">
            <v>0</v>
          </cell>
        </row>
        <row r="4762">
          <cell r="A4762">
            <v>45716</v>
          </cell>
          <cell r="B4762" t="str">
            <v>Ares</v>
          </cell>
          <cell r="C4762" t="str">
            <v>Near Prime</v>
          </cell>
          <cell r="D4762" t="str">
            <v>£0-£5k</v>
          </cell>
          <cell r="O4762">
            <v>-355.03</v>
          </cell>
          <cell r="P4762">
            <v>0</v>
          </cell>
        </row>
        <row r="4763">
          <cell r="A4763">
            <v>45716</v>
          </cell>
          <cell r="B4763" t="str">
            <v>Ares</v>
          </cell>
          <cell r="C4763" t="str">
            <v>Near Prime</v>
          </cell>
          <cell r="D4763" t="str">
            <v>£0-£5k</v>
          </cell>
          <cell r="O4763">
            <v>-657.72</v>
          </cell>
          <cell r="P4763">
            <v>0</v>
          </cell>
        </row>
        <row r="4764">
          <cell r="A4764">
            <v>45716</v>
          </cell>
          <cell r="B4764" t="str">
            <v>Ares</v>
          </cell>
          <cell r="C4764" t="str">
            <v>Near Prime</v>
          </cell>
          <cell r="D4764" t="str">
            <v>£0-£5k</v>
          </cell>
          <cell r="O4764">
            <v>0</v>
          </cell>
          <cell r="P4764">
            <v>0</v>
          </cell>
        </row>
        <row r="4765">
          <cell r="A4765">
            <v>45716</v>
          </cell>
          <cell r="B4765" t="str">
            <v>Ares</v>
          </cell>
          <cell r="C4765" t="str">
            <v>Near Prime</v>
          </cell>
          <cell r="D4765" t="str">
            <v>£0-£5k</v>
          </cell>
          <cell r="O4765">
            <v>-286.26</v>
          </cell>
          <cell r="P4765">
            <v>0</v>
          </cell>
        </row>
        <row r="4766">
          <cell r="A4766">
            <v>45716</v>
          </cell>
          <cell r="B4766" t="str">
            <v>Ares</v>
          </cell>
          <cell r="C4766" t="str">
            <v>Near Prime</v>
          </cell>
          <cell r="D4766" t="str">
            <v>£0-£5k</v>
          </cell>
          <cell r="O4766">
            <v>0</v>
          </cell>
          <cell r="P4766">
            <v>0</v>
          </cell>
        </row>
        <row r="4767">
          <cell r="A4767">
            <v>45716</v>
          </cell>
          <cell r="B4767" t="str">
            <v>Ares</v>
          </cell>
          <cell r="C4767" t="str">
            <v>Near Prime</v>
          </cell>
          <cell r="D4767" t="str">
            <v>£0-£5k</v>
          </cell>
          <cell r="O4767">
            <v>0</v>
          </cell>
          <cell r="P4767">
            <v>0</v>
          </cell>
        </row>
        <row r="4768">
          <cell r="A4768">
            <v>45716</v>
          </cell>
          <cell r="B4768" t="str">
            <v>Ares</v>
          </cell>
          <cell r="C4768" t="str">
            <v>Near Prime</v>
          </cell>
          <cell r="D4768" t="str">
            <v>£0-£5k</v>
          </cell>
          <cell r="O4768">
            <v>-617.53</v>
          </cell>
          <cell r="P4768">
            <v>0</v>
          </cell>
        </row>
        <row r="4769">
          <cell r="A4769">
            <v>45716</v>
          </cell>
          <cell r="B4769" t="str">
            <v>Ares</v>
          </cell>
          <cell r="C4769" t="str">
            <v>Near Prime</v>
          </cell>
          <cell r="D4769" t="str">
            <v>£0-£5k</v>
          </cell>
          <cell r="O4769">
            <v>-335.85</v>
          </cell>
          <cell r="P4769">
            <v>0</v>
          </cell>
        </row>
        <row r="4770">
          <cell r="A4770">
            <v>45716</v>
          </cell>
          <cell r="B4770" t="str">
            <v>Ares</v>
          </cell>
          <cell r="C4770" t="str">
            <v>Near Prime</v>
          </cell>
          <cell r="D4770" t="str">
            <v>£0-£5k</v>
          </cell>
          <cell r="O4770">
            <v>0</v>
          </cell>
          <cell r="P4770">
            <v>0</v>
          </cell>
        </row>
        <row r="4771">
          <cell r="A4771">
            <v>45716</v>
          </cell>
          <cell r="B4771" t="str">
            <v>Ares</v>
          </cell>
          <cell r="C4771" t="str">
            <v>Near Prime</v>
          </cell>
          <cell r="D4771" t="str">
            <v>£0-£5k</v>
          </cell>
          <cell r="O4771">
            <v>-624.29</v>
          </cell>
          <cell r="P4771">
            <v>0</v>
          </cell>
        </row>
        <row r="4772">
          <cell r="A4772">
            <v>45716</v>
          </cell>
          <cell r="B4772" t="str">
            <v>Ares</v>
          </cell>
          <cell r="C4772" t="str">
            <v>Near Prime</v>
          </cell>
          <cell r="D4772" t="str">
            <v>£0-£5k</v>
          </cell>
          <cell r="O4772">
            <v>0</v>
          </cell>
          <cell r="P4772">
            <v>0</v>
          </cell>
        </row>
        <row r="4773">
          <cell r="A4773">
            <v>45716</v>
          </cell>
          <cell r="B4773" t="str">
            <v>Ares</v>
          </cell>
          <cell r="C4773" t="str">
            <v>Near Prime</v>
          </cell>
          <cell r="D4773" t="str">
            <v>£0-£5k</v>
          </cell>
          <cell r="O4773">
            <v>0</v>
          </cell>
          <cell r="P4773">
            <v>0</v>
          </cell>
        </row>
        <row r="4774">
          <cell r="A4774">
            <v>45716</v>
          </cell>
          <cell r="B4774" t="str">
            <v>Ares</v>
          </cell>
          <cell r="C4774" t="str">
            <v>Near Prime</v>
          </cell>
          <cell r="D4774" t="str">
            <v>£0-£5k</v>
          </cell>
          <cell r="O4774">
            <v>-50</v>
          </cell>
          <cell r="P4774">
            <v>0</v>
          </cell>
        </row>
        <row r="4775">
          <cell r="A4775">
            <v>45716</v>
          </cell>
          <cell r="B4775" t="str">
            <v>Ares</v>
          </cell>
          <cell r="C4775" t="str">
            <v>Near Prime</v>
          </cell>
          <cell r="D4775" t="str">
            <v>£0-£5k</v>
          </cell>
          <cell r="O4775">
            <v>-580.54999999999995</v>
          </cell>
          <cell r="P4775">
            <v>0</v>
          </cell>
        </row>
        <row r="4776">
          <cell r="A4776">
            <v>45716</v>
          </cell>
          <cell r="B4776" t="str">
            <v>Ares</v>
          </cell>
          <cell r="C4776" t="str">
            <v>Near Prime</v>
          </cell>
          <cell r="D4776" t="str">
            <v>£0-£5k</v>
          </cell>
          <cell r="O4776">
            <v>-206.57</v>
          </cell>
          <cell r="P4776">
            <v>0</v>
          </cell>
        </row>
        <row r="4777">
          <cell r="A4777">
            <v>45716</v>
          </cell>
          <cell r="B4777" t="str">
            <v>Ares</v>
          </cell>
          <cell r="C4777" t="str">
            <v>Near Prime</v>
          </cell>
          <cell r="D4777" t="str">
            <v>£0-£5k</v>
          </cell>
          <cell r="O4777">
            <v>0</v>
          </cell>
          <cell r="P4777">
            <v>0</v>
          </cell>
        </row>
        <row r="4778">
          <cell r="A4778">
            <v>45716</v>
          </cell>
          <cell r="B4778" t="str">
            <v>Ares</v>
          </cell>
          <cell r="C4778" t="str">
            <v>Near Prime</v>
          </cell>
          <cell r="D4778" t="str">
            <v>£0-£5k</v>
          </cell>
          <cell r="O4778">
            <v>-79.02</v>
          </cell>
          <cell r="P4778">
            <v>0</v>
          </cell>
        </row>
        <row r="4779">
          <cell r="A4779">
            <v>45716</v>
          </cell>
          <cell r="B4779" t="str">
            <v>Ares</v>
          </cell>
          <cell r="C4779" t="str">
            <v>Near Prime</v>
          </cell>
          <cell r="D4779" t="str">
            <v>£0-£5k</v>
          </cell>
          <cell r="O4779">
            <v>-2334.38</v>
          </cell>
          <cell r="P4779">
            <v>0</v>
          </cell>
        </row>
        <row r="4780">
          <cell r="A4780">
            <v>45716</v>
          </cell>
          <cell r="B4780" t="str">
            <v>Ares</v>
          </cell>
          <cell r="C4780" t="str">
            <v>Near Prime</v>
          </cell>
          <cell r="D4780" t="str">
            <v>£0-£5k</v>
          </cell>
          <cell r="O4780">
            <v>-7.22</v>
          </cell>
          <cell r="P4780">
            <v>0</v>
          </cell>
        </row>
        <row r="4781">
          <cell r="A4781">
            <v>45716</v>
          </cell>
          <cell r="B4781" t="str">
            <v>Ares</v>
          </cell>
          <cell r="C4781" t="str">
            <v>Near Prime</v>
          </cell>
          <cell r="D4781" t="str">
            <v>£0-£5k</v>
          </cell>
          <cell r="O4781">
            <v>0</v>
          </cell>
          <cell r="P4781">
            <v>0</v>
          </cell>
        </row>
        <row r="4782">
          <cell r="A4782">
            <v>45716</v>
          </cell>
          <cell r="B4782" t="str">
            <v>Ares</v>
          </cell>
          <cell r="C4782" t="str">
            <v>Near Prime</v>
          </cell>
          <cell r="D4782" t="str">
            <v>£0-£5k</v>
          </cell>
          <cell r="O4782">
            <v>0</v>
          </cell>
          <cell r="P4782">
            <v>0</v>
          </cell>
        </row>
        <row r="4783">
          <cell r="A4783">
            <v>45716</v>
          </cell>
          <cell r="B4783" t="str">
            <v>Ares</v>
          </cell>
          <cell r="C4783" t="str">
            <v>Near Prime</v>
          </cell>
          <cell r="D4783" t="str">
            <v>£0-£5k</v>
          </cell>
          <cell r="O4783">
            <v>0</v>
          </cell>
          <cell r="P4783">
            <v>0</v>
          </cell>
        </row>
        <row r="4784">
          <cell r="A4784">
            <v>45716</v>
          </cell>
          <cell r="B4784" t="str">
            <v>Ares</v>
          </cell>
          <cell r="C4784" t="str">
            <v>Near Prime</v>
          </cell>
          <cell r="D4784" t="str">
            <v>£0-£5k</v>
          </cell>
          <cell r="O4784">
            <v>-71.930000000000007</v>
          </cell>
          <cell r="P4784">
            <v>0</v>
          </cell>
        </row>
        <row r="4785">
          <cell r="A4785">
            <v>45716</v>
          </cell>
          <cell r="B4785" t="str">
            <v>Ares</v>
          </cell>
          <cell r="C4785" t="str">
            <v>Near Prime</v>
          </cell>
          <cell r="D4785" t="str">
            <v>£0-£5k</v>
          </cell>
          <cell r="O4785">
            <v>-51.77</v>
          </cell>
          <cell r="P4785">
            <v>0</v>
          </cell>
        </row>
        <row r="4786">
          <cell r="A4786">
            <v>45716</v>
          </cell>
          <cell r="B4786" t="str">
            <v>Ares</v>
          </cell>
          <cell r="C4786" t="str">
            <v>Near Prime</v>
          </cell>
          <cell r="D4786" t="str">
            <v>£0-£5k</v>
          </cell>
          <cell r="O4786">
            <v>-103.77</v>
          </cell>
          <cell r="P4786">
            <v>0</v>
          </cell>
        </row>
        <row r="4787">
          <cell r="A4787">
            <v>45716</v>
          </cell>
          <cell r="B4787" t="str">
            <v>Ares</v>
          </cell>
          <cell r="C4787" t="str">
            <v>Near Prime</v>
          </cell>
          <cell r="D4787" t="str">
            <v>£0-£5k</v>
          </cell>
          <cell r="O4787">
            <v>0</v>
          </cell>
          <cell r="P4787">
            <v>0</v>
          </cell>
        </row>
        <row r="4788">
          <cell r="A4788">
            <v>45716</v>
          </cell>
          <cell r="B4788" t="str">
            <v>Ares</v>
          </cell>
          <cell r="C4788" t="str">
            <v>Near Prime</v>
          </cell>
          <cell r="D4788" t="str">
            <v>£0-£5k</v>
          </cell>
          <cell r="O4788">
            <v>0</v>
          </cell>
          <cell r="P4788">
            <v>0</v>
          </cell>
        </row>
        <row r="4789">
          <cell r="A4789">
            <v>45716</v>
          </cell>
          <cell r="B4789" t="str">
            <v>Ares</v>
          </cell>
          <cell r="C4789" t="str">
            <v>Near Prime</v>
          </cell>
          <cell r="D4789" t="str">
            <v>£0-£5k</v>
          </cell>
          <cell r="O4789">
            <v>-11.16</v>
          </cell>
          <cell r="P4789">
            <v>0</v>
          </cell>
        </row>
        <row r="4790">
          <cell r="A4790">
            <v>45716</v>
          </cell>
          <cell r="B4790" t="str">
            <v>Ares</v>
          </cell>
          <cell r="C4790" t="str">
            <v>Near Prime</v>
          </cell>
          <cell r="D4790" t="str">
            <v>£0-£5k</v>
          </cell>
          <cell r="O4790">
            <v>0</v>
          </cell>
          <cell r="P4790">
            <v>0</v>
          </cell>
        </row>
        <row r="4791">
          <cell r="A4791">
            <v>45716</v>
          </cell>
          <cell r="B4791" t="str">
            <v>Ares</v>
          </cell>
          <cell r="C4791" t="str">
            <v>Near Prime</v>
          </cell>
          <cell r="D4791" t="str">
            <v>£0-£5k</v>
          </cell>
          <cell r="O4791">
            <v>0</v>
          </cell>
          <cell r="P4791">
            <v>0</v>
          </cell>
        </row>
        <row r="4792">
          <cell r="A4792">
            <v>45716</v>
          </cell>
          <cell r="B4792" t="str">
            <v>Ares</v>
          </cell>
          <cell r="C4792" t="str">
            <v>Near Prime</v>
          </cell>
          <cell r="D4792" t="str">
            <v>£0-£5k</v>
          </cell>
          <cell r="O4792">
            <v>0</v>
          </cell>
          <cell r="P4792">
            <v>0</v>
          </cell>
        </row>
        <row r="4793">
          <cell r="A4793">
            <v>45716</v>
          </cell>
          <cell r="B4793" t="str">
            <v>Ares</v>
          </cell>
          <cell r="C4793" t="str">
            <v>Near Prime</v>
          </cell>
          <cell r="D4793" t="str">
            <v>£0-£5k</v>
          </cell>
          <cell r="O4793">
            <v>0</v>
          </cell>
          <cell r="P4793">
            <v>0</v>
          </cell>
        </row>
        <row r="4794">
          <cell r="A4794">
            <v>45716</v>
          </cell>
          <cell r="B4794" t="str">
            <v>Ares</v>
          </cell>
          <cell r="C4794" t="str">
            <v>Near Prime</v>
          </cell>
          <cell r="D4794" t="str">
            <v>£0-£5k</v>
          </cell>
          <cell r="O4794">
            <v>0</v>
          </cell>
          <cell r="P4794">
            <v>0</v>
          </cell>
        </row>
        <row r="4795">
          <cell r="A4795">
            <v>45716</v>
          </cell>
          <cell r="B4795" t="str">
            <v>Ares</v>
          </cell>
          <cell r="C4795" t="str">
            <v>Near Prime</v>
          </cell>
          <cell r="D4795" t="str">
            <v>£0-£5k</v>
          </cell>
          <cell r="O4795">
            <v>-35.33</v>
          </cell>
          <cell r="P4795">
            <v>0</v>
          </cell>
        </row>
        <row r="4796">
          <cell r="A4796">
            <v>45716</v>
          </cell>
          <cell r="B4796" t="str">
            <v>Ares</v>
          </cell>
          <cell r="C4796" t="str">
            <v>Near Prime</v>
          </cell>
          <cell r="D4796" t="str">
            <v>£0-£5k</v>
          </cell>
          <cell r="O4796">
            <v>-34.31</v>
          </cell>
          <cell r="P4796">
            <v>0</v>
          </cell>
        </row>
        <row r="4797">
          <cell r="A4797">
            <v>45716</v>
          </cell>
          <cell r="B4797" t="str">
            <v>Ares</v>
          </cell>
          <cell r="C4797" t="str">
            <v>Near Prime</v>
          </cell>
          <cell r="D4797" t="str">
            <v>£0-£5k</v>
          </cell>
          <cell r="O4797">
            <v>-50.89</v>
          </cell>
          <cell r="P4797">
            <v>0</v>
          </cell>
        </row>
        <row r="4798">
          <cell r="A4798">
            <v>45716</v>
          </cell>
          <cell r="B4798" t="str">
            <v>Ares</v>
          </cell>
          <cell r="C4798" t="str">
            <v>Near Prime</v>
          </cell>
          <cell r="D4798" t="str">
            <v>£0-£5k</v>
          </cell>
          <cell r="O4798">
            <v>0</v>
          </cell>
          <cell r="P4798">
            <v>0</v>
          </cell>
        </row>
        <row r="4799">
          <cell r="A4799">
            <v>45716</v>
          </cell>
          <cell r="B4799" t="str">
            <v>Ares</v>
          </cell>
          <cell r="C4799" t="str">
            <v>Near Prime</v>
          </cell>
          <cell r="D4799" t="str">
            <v>£0-£5k</v>
          </cell>
          <cell r="O4799">
            <v>0</v>
          </cell>
          <cell r="P4799">
            <v>0</v>
          </cell>
        </row>
        <row r="4800">
          <cell r="A4800">
            <v>45716</v>
          </cell>
          <cell r="B4800" t="str">
            <v>Ares</v>
          </cell>
          <cell r="C4800" t="str">
            <v>Near Prime</v>
          </cell>
          <cell r="D4800" t="str">
            <v>£0-£5k</v>
          </cell>
          <cell r="O4800">
            <v>-44.38</v>
          </cell>
          <cell r="P4800">
            <v>0</v>
          </cell>
        </row>
        <row r="4801">
          <cell r="A4801">
            <v>45716</v>
          </cell>
          <cell r="B4801" t="str">
            <v>Ares</v>
          </cell>
          <cell r="C4801" t="str">
            <v>Near Prime</v>
          </cell>
          <cell r="D4801" t="str">
            <v>£0-£5k</v>
          </cell>
          <cell r="O4801">
            <v>0</v>
          </cell>
          <cell r="P4801">
            <v>0</v>
          </cell>
        </row>
        <row r="4802">
          <cell r="A4802">
            <v>45716</v>
          </cell>
          <cell r="B4802" t="str">
            <v>Ares</v>
          </cell>
          <cell r="C4802" t="str">
            <v>Near Prime</v>
          </cell>
          <cell r="D4802" t="str">
            <v>£0-£5k</v>
          </cell>
          <cell r="O4802">
            <v>0</v>
          </cell>
          <cell r="P4802">
            <v>0</v>
          </cell>
        </row>
        <row r="4803">
          <cell r="A4803">
            <v>45716</v>
          </cell>
          <cell r="B4803" t="str">
            <v>Ares</v>
          </cell>
          <cell r="C4803" t="str">
            <v>Near Prime</v>
          </cell>
          <cell r="D4803" t="str">
            <v>£0-£5k</v>
          </cell>
          <cell r="O4803">
            <v>0</v>
          </cell>
          <cell r="P4803">
            <v>0</v>
          </cell>
        </row>
        <row r="4804">
          <cell r="A4804">
            <v>45716</v>
          </cell>
          <cell r="B4804" t="str">
            <v>Ares</v>
          </cell>
          <cell r="C4804" t="str">
            <v>Near Prime</v>
          </cell>
          <cell r="D4804" t="str">
            <v>£0-£5k</v>
          </cell>
          <cell r="O4804">
            <v>0</v>
          </cell>
          <cell r="P4804">
            <v>0</v>
          </cell>
        </row>
        <row r="4805">
          <cell r="A4805">
            <v>45716</v>
          </cell>
          <cell r="B4805" t="str">
            <v>Ares</v>
          </cell>
          <cell r="C4805" t="str">
            <v>Near Prime</v>
          </cell>
          <cell r="D4805" t="str">
            <v>£0-£5k</v>
          </cell>
          <cell r="O4805">
            <v>0</v>
          </cell>
          <cell r="P4805">
            <v>0</v>
          </cell>
        </row>
        <row r="4806">
          <cell r="A4806">
            <v>45716</v>
          </cell>
          <cell r="B4806" t="str">
            <v>Ares</v>
          </cell>
          <cell r="C4806" t="str">
            <v>Near Prime</v>
          </cell>
          <cell r="D4806" t="str">
            <v>£0-£5k</v>
          </cell>
          <cell r="O4806">
            <v>0</v>
          </cell>
          <cell r="P4806">
            <v>0</v>
          </cell>
        </row>
        <row r="4807">
          <cell r="A4807">
            <v>45716</v>
          </cell>
          <cell r="B4807" t="str">
            <v>Ares</v>
          </cell>
          <cell r="C4807" t="str">
            <v>Near Prime</v>
          </cell>
          <cell r="D4807" t="str">
            <v>£0-£5k</v>
          </cell>
          <cell r="O4807">
            <v>0</v>
          </cell>
          <cell r="P4807">
            <v>0</v>
          </cell>
        </row>
        <row r="4808">
          <cell r="A4808">
            <v>45716</v>
          </cell>
          <cell r="B4808" t="str">
            <v>Ares</v>
          </cell>
          <cell r="C4808" t="str">
            <v>Near Prime</v>
          </cell>
          <cell r="D4808" t="str">
            <v>£0-£5k</v>
          </cell>
          <cell r="O4808">
            <v>0</v>
          </cell>
          <cell r="P4808">
            <v>0</v>
          </cell>
        </row>
        <row r="4809">
          <cell r="A4809">
            <v>45716</v>
          </cell>
          <cell r="B4809" t="str">
            <v>Ares</v>
          </cell>
          <cell r="C4809" t="str">
            <v>Near Prime</v>
          </cell>
          <cell r="D4809" t="str">
            <v>£0-£5k</v>
          </cell>
          <cell r="O4809">
            <v>0</v>
          </cell>
          <cell r="P4809">
            <v>0</v>
          </cell>
        </row>
        <row r="4810">
          <cell r="A4810">
            <v>45716</v>
          </cell>
          <cell r="B4810" t="str">
            <v>Ares</v>
          </cell>
          <cell r="C4810" t="str">
            <v>Near Prime</v>
          </cell>
          <cell r="D4810" t="str">
            <v>£0-£5k</v>
          </cell>
          <cell r="O4810">
            <v>0</v>
          </cell>
          <cell r="P4810">
            <v>0</v>
          </cell>
        </row>
        <row r="4811">
          <cell r="A4811">
            <v>45716</v>
          </cell>
          <cell r="B4811" t="str">
            <v>Ares</v>
          </cell>
          <cell r="C4811" t="str">
            <v>Near Prime</v>
          </cell>
          <cell r="D4811" t="str">
            <v>£0-£5k</v>
          </cell>
          <cell r="O4811">
            <v>0</v>
          </cell>
          <cell r="P4811">
            <v>0</v>
          </cell>
        </row>
        <row r="4812">
          <cell r="A4812">
            <v>45716</v>
          </cell>
          <cell r="B4812" t="str">
            <v>Ares</v>
          </cell>
          <cell r="C4812" t="str">
            <v>Near Prime</v>
          </cell>
          <cell r="D4812" t="str">
            <v>£0-£5k</v>
          </cell>
          <cell r="O4812">
            <v>0</v>
          </cell>
          <cell r="P4812">
            <v>0</v>
          </cell>
        </row>
        <row r="4813">
          <cell r="A4813">
            <v>45716</v>
          </cell>
          <cell r="B4813" t="str">
            <v>Ares</v>
          </cell>
          <cell r="C4813" t="str">
            <v>Near Prime</v>
          </cell>
          <cell r="D4813" t="str">
            <v>£0-£5k</v>
          </cell>
          <cell r="O4813">
            <v>0</v>
          </cell>
          <cell r="P4813">
            <v>0</v>
          </cell>
        </row>
        <row r="4814">
          <cell r="A4814">
            <v>45716</v>
          </cell>
          <cell r="B4814" t="str">
            <v>Ares</v>
          </cell>
          <cell r="C4814" t="str">
            <v>Near Prime</v>
          </cell>
          <cell r="D4814" t="str">
            <v>£0-£5k</v>
          </cell>
          <cell r="O4814">
            <v>0</v>
          </cell>
          <cell r="P4814">
            <v>0</v>
          </cell>
        </row>
        <row r="4815">
          <cell r="A4815">
            <v>45716</v>
          </cell>
          <cell r="B4815" t="str">
            <v>Ares</v>
          </cell>
          <cell r="C4815" t="str">
            <v>Near Prime</v>
          </cell>
          <cell r="D4815" t="str">
            <v>£0-£5k</v>
          </cell>
          <cell r="O4815">
            <v>0</v>
          </cell>
          <cell r="P4815">
            <v>0</v>
          </cell>
        </row>
        <row r="4816">
          <cell r="A4816">
            <v>45716</v>
          </cell>
          <cell r="B4816" t="str">
            <v>Ares</v>
          </cell>
          <cell r="C4816" t="str">
            <v>Near Prime</v>
          </cell>
          <cell r="D4816" t="str">
            <v>£0-£5k</v>
          </cell>
          <cell r="O4816">
            <v>0</v>
          </cell>
          <cell r="P4816">
            <v>0</v>
          </cell>
        </row>
        <row r="4817">
          <cell r="A4817">
            <v>45716</v>
          </cell>
          <cell r="B4817" t="str">
            <v>Ares</v>
          </cell>
          <cell r="C4817" t="str">
            <v>Near Prime</v>
          </cell>
          <cell r="D4817" t="str">
            <v>£0-£5k</v>
          </cell>
          <cell r="O4817">
            <v>0</v>
          </cell>
          <cell r="P4817">
            <v>0</v>
          </cell>
        </row>
        <row r="4818">
          <cell r="A4818">
            <v>45716</v>
          </cell>
          <cell r="B4818" t="str">
            <v>Ares</v>
          </cell>
          <cell r="C4818" t="str">
            <v>Near Prime</v>
          </cell>
          <cell r="D4818" t="str">
            <v>£0-£5k</v>
          </cell>
          <cell r="O4818">
            <v>0</v>
          </cell>
          <cell r="P4818">
            <v>0</v>
          </cell>
        </row>
        <row r="4819">
          <cell r="A4819">
            <v>45716</v>
          </cell>
          <cell r="B4819" t="str">
            <v>Ares</v>
          </cell>
          <cell r="C4819" t="str">
            <v>Near Prime</v>
          </cell>
          <cell r="D4819" t="str">
            <v>£0-£5k</v>
          </cell>
          <cell r="O4819">
            <v>-53</v>
          </cell>
          <cell r="P4819">
            <v>0</v>
          </cell>
        </row>
        <row r="4820">
          <cell r="A4820">
            <v>45716</v>
          </cell>
          <cell r="B4820" t="str">
            <v>Ares</v>
          </cell>
          <cell r="C4820" t="str">
            <v>Near Prime</v>
          </cell>
          <cell r="D4820" t="str">
            <v>£0-£5k</v>
          </cell>
          <cell r="O4820">
            <v>0</v>
          </cell>
          <cell r="P4820">
            <v>0</v>
          </cell>
        </row>
        <row r="4821">
          <cell r="A4821">
            <v>45716</v>
          </cell>
          <cell r="B4821" t="str">
            <v>Ares</v>
          </cell>
          <cell r="C4821" t="str">
            <v>Near Prime</v>
          </cell>
          <cell r="D4821" t="str">
            <v>£0-£5k</v>
          </cell>
          <cell r="O4821">
            <v>-30</v>
          </cell>
          <cell r="P4821">
            <v>0</v>
          </cell>
        </row>
        <row r="4822">
          <cell r="A4822">
            <v>45716</v>
          </cell>
          <cell r="B4822" t="str">
            <v>Ares</v>
          </cell>
          <cell r="C4822" t="str">
            <v>Near Prime</v>
          </cell>
          <cell r="D4822" t="str">
            <v>£0-£5k</v>
          </cell>
          <cell r="O4822">
            <v>0</v>
          </cell>
          <cell r="P4822">
            <v>0</v>
          </cell>
        </row>
        <row r="4823">
          <cell r="A4823">
            <v>45716</v>
          </cell>
          <cell r="B4823" t="str">
            <v>Ares</v>
          </cell>
          <cell r="C4823" t="str">
            <v>Near Prime</v>
          </cell>
          <cell r="D4823" t="str">
            <v>£0-£5k</v>
          </cell>
          <cell r="O4823">
            <v>0</v>
          </cell>
          <cell r="P4823">
            <v>0</v>
          </cell>
        </row>
        <row r="4824">
          <cell r="A4824">
            <v>45716</v>
          </cell>
          <cell r="B4824" t="str">
            <v>Ares</v>
          </cell>
          <cell r="C4824" t="str">
            <v>Near Prime</v>
          </cell>
          <cell r="D4824" t="str">
            <v>£0-£5k</v>
          </cell>
          <cell r="O4824">
            <v>-160</v>
          </cell>
          <cell r="P4824">
            <v>0</v>
          </cell>
        </row>
        <row r="4825">
          <cell r="A4825">
            <v>45716</v>
          </cell>
          <cell r="B4825" t="str">
            <v>Ares</v>
          </cell>
          <cell r="C4825" t="str">
            <v>Near Prime</v>
          </cell>
          <cell r="D4825" t="str">
            <v>£0-£5k</v>
          </cell>
          <cell r="O4825">
            <v>-7.57</v>
          </cell>
          <cell r="P4825">
            <v>0</v>
          </cell>
        </row>
        <row r="4826">
          <cell r="A4826">
            <v>45716</v>
          </cell>
          <cell r="B4826" t="str">
            <v>Ares</v>
          </cell>
          <cell r="C4826" t="str">
            <v>Near Prime</v>
          </cell>
          <cell r="D4826" t="str">
            <v>£0-£5k</v>
          </cell>
          <cell r="O4826">
            <v>0</v>
          </cell>
          <cell r="P4826">
            <v>0</v>
          </cell>
        </row>
        <row r="4827">
          <cell r="A4827">
            <v>45716</v>
          </cell>
          <cell r="B4827" t="str">
            <v>Ares</v>
          </cell>
          <cell r="C4827" t="str">
            <v>Near Prime</v>
          </cell>
          <cell r="D4827" t="str">
            <v>£0-£5k</v>
          </cell>
          <cell r="O4827">
            <v>0</v>
          </cell>
          <cell r="P4827">
            <v>0</v>
          </cell>
        </row>
        <row r="4828">
          <cell r="A4828">
            <v>45716</v>
          </cell>
          <cell r="B4828" t="str">
            <v>Ares</v>
          </cell>
          <cell r="C4828" t="str">
            <v>Near Prime</v>
          </cell>
          <cell r="D4828" t="str">
            <v>£0-£5k</v>
          </cell>
          <cell r="O4828">
            <v>0</v>
          </cell>
          <cell r="P4828">
            <v>0</v>
          </cell>
        </row>
        <row r="4829">
          <cell r="A4829">
            <v>45716</v>
          </cell>
          <cell r="B4829" t="str">
            <v>Ares</v>
          </cell>
          <cell r="C4829" t="str">
            <v>Near Prime</v>
          </cell>
          <cell r="D4829" t="str">
            <v>£0-£5k</v>
          </cell>
          <cell r="O4829">
            <v>0</v>
          </cell>
          <cell r="P4829">
            <v>0</v>
          </cell>
        </row>
        <row r="4830">
          <cell r="A4830">
            <v>45716</v>
          </cell>
          <cell r="B4830" t="str">
            <v>Ares</v>
          </cell>
          <cell r="C4830" t="str">
            <v>Near Prime</v>
          </cell>
          <cell r="D4830" t="str">
            <v>£0-£5k</v>
          </cell>
          <cell r="O4830">
            <v>-6</v>
          </cell>
          <cell r="P4830">
            <v>0</v>
          </cell>
        </row>
        <row r="4831">
          <cell r="A4831">
            <v>45716</v>
          </cell>
          <cell r="B4831" t="str">
            <v>Ares</v>
          </cell>
          <cell r="C4831" t="str">
            <v>Near Prime</v>
          </cell>
          <cell r="D4831" t="str">
            <v>£0-£5k</v>
          </cell>
          <cell r="O4831">
            <v>0</v>
          </cell>
          <cell r="P4831">
            <v>0</v>
          </cell>
        </row>
        <row r="4832">
          <cell r="A4832">
            <v>45716</v>
          </cell>
          <cell r="B4832" t="str">
            <v>Ares</v>
          </cell>
          <cell r="C4832" t="str">
            <v>Near Prime</v>
          </cell>
          <cell r="D4832" t="str">
            <v>£0-£5k</v>
          </cell>
          <cell r="O4832">
            <v>0</v>
          </cell>
          <cell r="P4832">
            <v>0</v>
          </cell>
        </row>
        <row r="4833">
          <cell r="A4833">
            <v>45716</v>
          </cell>
          <cell r="B4833" t="str">
            <v>Ares</v>
          </cell>
          <cell r="C4833" t="str">
            <v>Near Prime</v>
          </cell>
          <cell r="D4833" t="str">
            <v>£0-£5k</v>
          </cell>
          <cell r="O4833">
            <v>0</v>
          </cell>
          <cell r="P4833">
            <v>0</v>
          </cell>
        </row>
        <row r="4834">
          <cell r="A4834">
            <v>45716</v>
          </cell>
          <cell r="B4834" t="str">
            <v>Ares</v>
          </cell>
          <cell r="C4834" t="str">
            <v>Near Prime</v>
          </cell>
          <cell r="D4834" t="str">
            <v>£0-£5k</v>
          </cell>
          <cell r="O4834">
            <v>-80</v>
          </cell>
          <cell r="P4834">
            <v>0</v>
          </cell>
        </row>
        <row r="4835">
          <cell r="A4835">
            <v>45716</v>
          </cell>
          <cell r="B4835" t="str">
            <v>Ares</v>
          </cell>
          <cell r="C4835" t="str">
            <v>Near Prime</v>
          </cell>
          <cell r="D4835" t="str">
            <v>£0-£5k</v>
          </cell>
          <cell r="O4835">
            <v>0</v>
          </cell>
          <cell r="P4835">
            <v>0</v>
          </cell>
        </row>
        <row r="4836">
          <cell r="A4836">
            <v>45716</v>
          </cell>
          <cell r="B4836" t="str">
            <v>Ares</v>
          </cell>
          <cell r="C4836" t="str">
            <v>Near Prime</v>
          </cell>
          <cell r="D4836" t="str">
            <v>£0-£5k</v>
          </cell>
          <cell r="O4836">
            <v>0</v>
          </cell>
          <cell r="P4836">
            <v>0</v>
          </cell>
        </row>
        <row r="4837">
          <cell r="A4837">
            <v>45716</v>
          </cell>
          <cell r="B4837" t="str">
            <v>Ares</v>
          </cell>
          <cell r="C4837" t="str">
            <v>Near Prime</v>
          </cell>
          <cell r="D4837" t="str">
            <v>£0-£5k</v>
          </cell>
          <cell r="O4837">
            <v>0</v>
          </cell>
          <cell r="P4837">
            <v>0</v>
          </cell>
        </row>
        <row r="4838">
          <cell r="A4838">
            <v>45716</v>
          </cell>
          <cell r="B4838" t="str">
            <v>Ares</v>
          </cell>
          <cell r="C4838" t="str">
            <v>Near Prime</v>
          </cell>
          <cell r="D4838" t="str">
            <v>£0-£5k</v>
          </cell>
          <cell r="O4838">
            <v>0</v>
          </cell>
          <cell r="P4838">
            <v>0</v>
          </cell>
        </row>
        <row r="4839">
          <cell r="A4839">
            <v>45716</v>
          </cell>
          <cell r="B4839" t="str">
            <v>Ares</v>
          </cell>
          <cell r="C4839" t="str">
            <v>Near Prime</v>
          </cell>
          <cell r="D4839" t="str">
            <v>£0-£5k</v>
          </cell>
          <cell r="O4839">
            <v>0</v>
          </cell>
          <cell r="P4839">
            <v>0</v>
          </cell>
        </row>
        <row r="4840">
          <cell r="A4840">
            <v>45716</v>
          </cell>
          <cell r="B4840" t="str">
            <v>Ares</v>
          </cell>
          <cell r="C4840" t="str">
            <v>Near Prime</v>
          </cell>
          <cell r="D4840" t="str">
            <v>£0-£5k</v>
          </cell>
          <cell r="O4840">
            <v>0</v>
          </cell>
          <cell r="P4840">
            <v>0</v>
          </cell>
        </row>
        <row r="4841">
          <cell r="A4841">
            <v>45716</v>
          </cell>
          <cell r="B4841" t="str">
            <v>Ares</v>
          </cell>
          <cell r="C4841" t="str">
            <v>Near Prime</v>
          </cell>
          <cell r="D4841" t="str">
            <v>£0-£5k</v>
          </cell>
          <cell r="O4841">
            <v>0</v>
          </cell>
          <cell r="P4841">
            <v>0</v>
          </cell>
        </row>
        <row r="4842">
          <cell r="A4842">
            <v>45716</v>
          </cell>
          <cell r="B4842" t="str">
            <v>Ares</v>
          </cell>
          <cell r="C4842" t="str">
            <v>Near Prime</v>
          </cell>
          <cell r="D4842" t="str">
            <v>£0-£5k</v>
          </cell>
          <cell r="O4842">
            <v>0</v>
          </cell>
          <cell r="P4842">
            <v>0</v>
          </cell>
        </row>
        <row r="4843">
          <cell r="A4843">
            <v>45716</v>
          </cell>
          <cell r="B4843" t="str">
            <v>Ares</v>
          </cell>
          <cell r="C4843" t="str">
            <v>Near Prime</v>
          </cell>
          <cell r="D4843" t="str">
            <v>£0-£5k</v>
          </cell>
          <cell r="O4843">
            <v>0</v>
          </cell>
          <cell r="P4843">
            <v>0</v>
          </cell>
        </row>
        <row r="4844">
          <cell r="A4844">
            <v>45716</v>
          </cell>
          <cell r="B4844" t="str">
            <v>Ares</v>
          </cell>
          <cell r="C4844" t="str">
            <v>Near Prime</v>
          </cell>
          <cell r="D4844" t="str">
            <v>£0-£5k</v>
          </cell>
          <cell r="O4844">
            <v>-10.27</v>
          </cell>
          <cell r="P4844">
            <v>0</v>
          </cell>
        </row>
        <row r="4845">
          <cell r="A4845">
            <v>45716</v>
          </cell>
          <cell r="B4845" t="str">
            <v>Ares</v>
          </cell>
          <cell r="C4845" t="str">
            <v>Near Prime</v>
          </cell>
          <cell r="D4845" t="str">
            <v>£0-£5k</v>
          </cell>
          <cell r="O4845">
            <v>0</v>
          </cell>
          <cell r="P4845">
            <v>0</v>
          </cell>
        </row>
        <row r="4846">
          <cell r="A4846">
            <v>45716</v>
          </cell>
          <cell r="B4846" t="str">
            <v>Ares</v>
          </cell>
          <cell r="C4846" t="str">
            <v>Near Prime</v>
          </cell>
          <cell r="D4846" t="str">
            <v>£0-£5k</v>
          </cell>
          <cell r="O4846">
            <v>0</v>
          </cell>
          <cell r="P4846">
            <v>0</v>
          </cell>
        </row>
        <row r="4847">
          <cell r="A4847">
            <v>45716</v>
          </cell>
          <cell r="B4847" t="str">
            <v>Ares</v>
          </cell>
          <cell r="C4847" t="str">
            <v>Near Prime</v>
          </cell>
          <cell r="D4847" t="str">
            <v>£0-£5k</v>
          </cell>
          <cell r="O4847">
            <v>0</v>
          </cell>
          <cell r="P4847">
            <v>0</v>
          </cell>
        </row>
        <row r="4848">
          <cell r="A4848">
            <v>45716</v>
          </cell>
          <cell r="B4848" t="str">
            <v>Ares</v>
          </cell>
          <cell r="C4848" t="str">
            <v>Near Prime</v>
          </cell>
          <cell r="D4848" t="str">
            <v>£0-£5k</v>
          </cell>
          <cell r="O4848">
            <v>0</v>
          </cell>
          <cell r="P4848">
            <v>0</v>
          </cell>
        </row>
        <row r="4849">
          <cell r="A4849">
            <v>45716</v>
          </cell>
          <cell r="B4849" t="str">
            <v>Ares</v>
          </cell>
          <cell r="C4849" t="str">
            <v>Near Prime</v>
          </cell>
          <cell r="D4849" t="str">
            <v>£0-£5k</v>
          </cell>
          <cell r="O4849">
            <v>0</v>
          </cell>
          <cell r="P4849">
            <v>0</v>
          </cell>
        </row>
        <row r="4850">
          <cell r="A4850">
            <v>45716</v>
          </cell>
          <cell r="B4850" t="str">
            <v>Ares</v>
          </cell>
          <cell r="C4850" t="str">
            <v>Near Prime</v>
          </cell>
          <cell r="D4850" t="str">
            <v>£0-£5k</v>
          </cell>
          <cell r="O4850">
            <v>0</v>
          </cell>
          <cell r="P4850">
            <v>0</v>
          </cell>
        </row>
        <row r="4851">
          <cell r="A4851">
            <v>45716</v>
          </cell>
          <cell r="B4851" t="str">
            <v>Ares</v>
          </cell>
          <cell r="C4851" t="str">
            <v>Near Prime</v>
          </cell>
          <cell r="D4851" t="str">
            <v>£0-£5k</v>
          </cell>
          <cell r="O4851">
            <v>0</v>
          </cell>
          <cell r="P4851">
            <v>0</v>
          </cell>
        </row>
        <row r="4852">
          <cell r="A4852">
            <v>45716</v>
          </cell>
          <cell r="B4852" t="str">
            <v>Ares</v>
          </cell>
          <cell r="C4852" t="str">
            <v>Near Prime</v>
          </cell>
          <cell r="D4852" t="str">
            <v>£0-£5k</v>
          </cell>
          <cell r="O4852">
            <v>0</v>
          </cell>
          <cell r="P4852">
            <v>0</v>
          </cell>
        </row>
        <row r="4853">
          <cell r="A4853">
            <v>45716</v>
          </cell>
          <cell r="B4853" t="str">
            <v>Ares</v>
          </cell>
          <cell r="C4853" t="str">
            <v>Near Prime</v>
          </cell>
          <cell r="D4853" t="str">
            <v>£0-£5k</v>
          </cell>
          <cell r="O4853">
            <v>0</v>
          </cell>
          <cell r="P4853">
            <v>0</v>
          </cell>
        </row>
        <row r="4854">
          <cell r="A4854">
            <v>45716</v>
          </cell>
          <cell r="B4854" t="str">
            <v>Ares</v>
          </cell>
          <cell r="C4854" t="str">
            <v>Near Prime</v>
          </cell>
          <cell r="D4854" t="str">
            <v>£0-£5k</v>
          </cell>
          <cell r="O4854">
            <v>0</v>
          </cell>
          <cell r="P4854">
            <v>0</v>
          </cell>
        </row>
        <row r="4855">
          <cell r="A4855">
            <v>45716</v>
          </cell>
          <cell r="B4855" t="str">
            <v>Ares</v>
          </cell>
          <cell r="C4855" t="str">
            <v>Near Prime</v>
          </cell>
          <cell r="D4855" t="str">
            <v>£0-£5k</v>
          </cell>
          <cell r="O4855">
            <v>0</v>
          </cell>
          <cell r="P4855">
            <v>0</v>
          </cell>
        </row>
        <row r="4856">
          <cell r="A4856">
            <v>45716</v>
          </cell>
          <cell r="B4856" t="str">
            <v>Ares</v>
          </cell>
          <cell r="C4856" t="str">
            <v>Near Prime</v>
          </cell>
          <cell r="D4856" t="str">
            <v>£0-£5k</v>
          </cell>
          <cell r="O4856">
            <v>0</v>
          </cell>
          <cell r="P4856">
            <v>0</v>
          </cell>
        </row>
        <row r="4857">
          <cell r="A4857">
            <v>45716</v>
          </cell>
          <cell r="B4857" t="str">
            <v>Ares</v>
          </cell>
          <cell r="C4857" t="str">
            <v>Near Prime</v>
          </cell>
          <cell r="D4857" t="str">
            <v>£0-£5k</v>
          </cell>
          <cell r="O4857">
            <v>-4.54</v>
          </cell>
          <cell r="P4857">
            <v>0</v>
          </cell>
        </row>
        <row r="4858">
          <cell r="A4858">
            <v>45716</v>
          </cell>
          <cell r="B4858" t="str">
            <v>Ares</v>
          </cell>
          <cell r="C4858" t="str">
            <v>Near Prime</v>
          </cell>
          <cell r="D4858" t="str">
            <v>£0-£5k</v>
          </cell>
          <cell r="O4858">
            <v>0</v>
          </cell>
          <cell r="P4858">
            <v>0</v>
          </cell>
        </row>
        <row r="4859">
          <cell r="A4859">
            <v>45716</v>
          </cell>
          <cell r="B4859" t="str">
            <v>Ares</v>
          </cell>
          <cell r="C4859" t="str">
            <v>Near Prime</v>
          </cell>
          <cell r="D4859" t="str">
            <v>£0-£5k</v>
          </cell>
          <cell r="O4859">
            <v>0</v>
          </cell>
          <cell r="P4859">
            <v>0</v>
          </cell>
        </row>
        <row r="4860">
          <cell r="A4860">
            <v>45716</v>
          </cell>
          <cell r="B4860" t="str">
            <v>Ares</v>
          </cell>
          <cell r="C4860" t="str">
            <v>Near Prime</v>
          </cell>
          <cell r="D4860" t="str">
            <v>£0-£5k</v>
          </cell>
          <cell r="O4860">
            <v>-100</v>
          </cell>
          <cell r="P4860">
            <v>0</v>
          </cell>
        </row>
        <row r="4861">
          <cell r="A4861">
            <v>45716</v>
          </cell>
          <cell r="B4861" t="str">
            <v>Ares</v>
          </cell>
          <cell r="C4861" t="str">
            <v>Near Prime</v>
          </cell>
          <cell r="D4861" t="str">
            <v>£0-£5k</v>
          </cell>
          <cell r="O4861">
            <v>0</v>
          </cell>
          <cell r="P4861">
            <v>0</v>
          </cell>
        </row>
        <row r="4862">
          <cell r="A4862">
            <v>45716</v>
          </cell>
          <cell r="B4862" t="str">
            <v>Ares</v>
          </cell>
          <cell r="C4862" t="str">
            <v>Near Prime</v>
          </cell>
          <cell r="D4862" t="str">
            <v>£0-£5k</v>
          </cell>
          <cell r="O4862">
            <v>0</v>
          </cell>
          <cell r="P4862">
            <v>0</v>
          </cell>
        </row>
        <row r="4863">
          <cell r="A4863">
            <v>45716</v>
          </cell>
          <cell r="B4863" t="str">
            <v>Ares</v>
          </cell>
          <cell r="C4863" t="str">
            <v>Near Prime</v>
          </cell>
          <cell r="D4863" t="str">
            <v>£0-£5k</v>
          </cell>
          <cell r="O4863">
            <v>0</v>
          </cell>
          <cell r="P4863">
            <v>0</v>
          </cell>
        </row>
        <row r="4864">
          <cell r="A4864">
            <v>45716</v>
          </cell>
          <cell r="B4864" t="str">
            <v>Ares</v>
          </cell>
          <cell r="C4864" t="str">
            <v>Near Prime</v>
          </cell>
          <cell r="D4864" t="str">
            <v>£0-£5k</v>
          </cell>
          <cell r="O4864">
            <v>0</v>
          </cell>
          <cell r="P4864">
            <v>0</v>
          </cell>
        </row>
        <row r="4865">
          <cell r="A4865">
            <v>45716</v>
          </cell>
          <cell r="B4865" t="str">
            <v>Ares</v>
          </cell>
          <cell r="C4865" t="str">
            <v>Near Prime</v>
          </cell>
          <cell r="D4865" t="str">
            <v>£0-£5k</v>
          </cell>
          <cell r="O4865">
            <v>-32</v>
          </cell>
          <cell r="P4865">
            <v>0</v>
          </cell>
        </row>
        <row r="4866">
          <cell r="A4866">
            <v>45716</v>
          </cell>
          <cell r="B4866" t="str">
            <v>Ares</v>
          </cell>
          <cell r="C4866" t="str">
            <v>Near Prime</v>
          </cell>
          <cell r="D4866" t="str">
            <v>£0-£5k</v>
          </cell>
          <cell r="O4866">
            <v>0</v>
          </cell>
          <cell r="P4866">
            <v>0</v>
          </cell>
        </row>
        <row r="4867">
          <cell r="A4867">
            <v>45716</v>
          </cell>
          <cell r="B4867" t="str">
            <v>Ares</v>
          </cell>
          <cell r="C4867" t="str">
            <v>Near Prime</v>
          </cell>
          <cell r="D4867" t="str">
            <v>£0-£5k</v>
          </cell>
          <cell r="O4867">
            <v>0</v>
          </cell>
          <cell r="P4867">
            <v>0</v>
          </cell>
        </row>
        <row r="4868">
          <cell r="A4868">
            <v>45716</v>
          </cell>
          <cell r="B4868" t="str">
            <v>Ares</v>
          </cell>
          <cell r="C4868" t="str">
            <v>Near Prime</v>
          </cell>
          <cell r="D4868" t="str">
            <v>£0-£5k</v>
          </cell>
          <cell r="O4868">
            <v>0</v>
          </cell>
          <cell r="P4868">
            <v>0</v>
          </cell>
        </row>
        <row r="4869">
          <cell r="A4869">
            <v>45716</v>
          </cell>
          <cell r="B4869" t="str">
            <v>Ares</v>
          </cell>
          <cell r="C4869" t="str">
            <v>Near Prime</v>
          </cell>
          <cell r="D4869" t="str">
            <v>£0-£5k</v>
          </cell>
          <cell r="O4869">
            <v>0</v>
          </cell>
          <cell r="P4869">
            <v>0</v>
          </cell>
        </row>
        <row r="4870">
          <cell r="A4870">
            <v>45716</v>
          </cell>
          <cell r="B4870" t="str">
            <v>Ares</v>
          </cell>
          <cell r="C4870" t="str">
            <v>Near Prime</v>
          </cell>
          <cell r="D4870" t="str">
            <v>£0-£5k</v>
          </cell>
          <cell r="O4870">
            <v>0</v>
          </cell>
          <cell r="P4870">
            <v>0</v>
          </cell>
        </row>
        <row r="4871">
          <cell r="A4871">
            <v>45716</v>
          </cell>
          <cell r="B4871" t="str">
            <v>Ares</v>
          </cell>
          <cell r="C4871" t="str">
            <v>Near Prime</v>
          </cell>
          <cell r="D4871" t="str">
            <v>£0-£5k</v>
          </cell>
          <cell r="O4871">
            <v>-50</v>
          </cell>
          <cell r="P4871">
            <v>0</v>
          </cell>
        </row>
        <row r="4872">
          <cell r="A4872">
            <v>45716</v>
          </cell>
          <cell r="B4872" t="str">
            <v>Ares</v>
          </cell>
          <cell r="C4872" t="str">
            <v>Near Prime</v>
          </cell>
          <cell r="D4872" t="str">
            <v>£0-£5k</v>
          </cell>
          <cell r="O4872">
            <v>-10</v>
          </cell>
          <cell r="P4872">
            <v>0</v>
          </cell>
        </row>
        <row r="4873">
          <cell r="A4873">
            <v>45716</v>
          </cell>
          <cell r="B4873" t="str">
            <v>Ares</v>
          </cell>
          <cell r="C4873" t="str">
            <v>Near Prime</v>
          </cell>
          <cell r="D4873" t="str">
            <v>£0-£5k</v>
          </cell>
          <cell r="O4873">
            <v>0</v>
          </cell>
          <cell r="P4873">
            <v>0</v>
          </cell>
        </row>
        <row r="4874">
          <cell r="A4874">
            <v>45716</v>
          </cell>
          <cell r="B4874" t="str">
            <v>Ares</v>
          </cell>
          <cell r="C4874" t="str">
            <v>Near Prime</v>
          </cell>
          <cell r="D4874" t="str">
            <v>£0-£5k</v>
          </cell>
          <cell r="O4874">
            <v>0</v>
          </cell>
          <cell r="P4874">
            <v>0</v>
          </cell>
        </row>
        <row r="4875">
          <cell r="A4875">
            <v>45716</v>
          </cell>
          <cell r="B4875" t="str">
            <v>Ares</v>
          </cell>
          <cell r="C4875" t="str">
            <v>Near Prime</v>
          </cell>
          <cell r="D4875" t="str">
            <v>£0-£5k</v>
          </cell>
          <cell r="O4875">
            <v>-53.25</v>
          </cell>
          <cell r="P4875">
            <v>0</v>
          </cell>
        </row>
        <row r="4876">
          <cell r="A4876">
            <v>45716</v>
          </cell>
          <cell r="B4876" t="str">
            <v>Ares</v>
          </cell>
          <cell r="C4876" t="str">
            <v>Near Prime</v>
          </cell>
          <cell r="D4876" t="str">
            <v>£0-£5k</v>
          </cell>
          <cell r="O4876">
            <v>0</v>
          </cell>
          <cell r="P4876">
            <v>0</v>
          </cell>
        </row>
        <row r="4877">
          <cell r="A4877">
            <v>45716</v>
          </cell>
          <cell r="B4877" t="str">
            <v>Ares</v>
          </cell>
          <cell r="C4877" t="str">
            <v>Near Prime</v>
          </cell>
          <cell r="D4877" t="str">
            <v>£0-£5k</v>
          </cell>
          <cell r="O4877">
            <v>-8.6999999999999993</v>
          </cell>
          <cell r="P4877">
            <v>0</v>
          </cell>
        </row>
        <row r="4878">
          <cell r="A4878">
            <v>45716</v>
          </cell>
          <cell r="B4878" t="str">
            <v>Ares</v>
          </cell>
          <cell r="C4878" t="str">
            <v>Near Prime</v>
          </cell>
          <cell r="D4878" t="str">
            <v>£0-£5k</v>
          </cell>
          <cell r="O4878">
            <v>0</v>
          </cell>
          <cell r="P4878">
            <v>0</v>
          </cell>
        </row>
        <row r="4879">
          <cell r="A4879">
            <v>45716</v>
          </cell>
          <cell r="B4879" t="str">
            <v>Ares</v>
          </cell>
          <cell r="C4879" t="str">
            <v>Near Prime</v>
          </cell>
          <cell r="D4879" t="str">
            <v>£0-£5k</v>
          </cell>
          <cell r="O4879">
            <v>0</v>
          </cell>
          <cell r="P4879">
            <v>0</v>
          </cell>
        </row>
        <row r="4880">
          <cell r="A4880">
            <v>45716</v>
          </cell>
          <cell r="B4880" t="str">
            <v>Ares</v>
          </cell>
          <cell r="C4880" t="str">
            <v>Near Prime</v>
          </cell>
          <cell r="D4880" t="str">
            <v>£0-£5k</v>
          </cell>
          <cell r="O4880">
            <v>-11.24</v>
          </cell>
          <cell r="P4880">
            <v>0</v>
          </cell>
        </row>
        <row r="4881">
          <cell r="A4881">
            <v>45716</v>
          </cell>
          <cell r="B4881" t="str">
            <v>Ares</v>
          </cell>
          <cell r="C4881" t="str">
            <v>Near Prime</v>
          </cell>
          <cell r="D4881" t="str">
            <v>£0-£5k</v>
          </cell>
          <cell r="O4881">
            <v>0</v>
          </cell>
          <cell r="P4881">
            <v>0</v>
          </cell>
        </row>
        <row r="4882">
          <cell r="A4882">
            <v>45716</v>
          </cell>
          <cell r="B4882" t="str">
            <v>Ares</v>
          </cell>
          <cell r="C4882" t="str">
            <v>Near Prime</v>
          </cell>
          <cell r="D4882" t="str">
            <v>£0-£5k</v>
          </cell>
          <cell r="O4882">
            <v>0</v>
          </cell>
          <cell r="P4882">
            <v>0</v>
          </cell>
        </row>
        <row r="4883">
          <cell r="A4883">
            <v>45716</v>
          </cell>
          <cell r="B4883" t="str">
            <v>Ares</v>
          </cell>
          <cell r="C4883" t="str">
            <v>Near Prime</v>
          </cell>
          <cell r="D4883" t="str">
            <v>£0-£5k</v>
          </cell>
          <cell r="O4883">
            <v>0</v>
          </cell>
          <cell r="P4883">
            <v>0</v>
          </cell>
        </row>
        <row r="4884">
          <cell r="A4884">
            <v>45716</v>
          </cell>
          <cell r="B4884" t="str">
            <v>Ares</v>
          </cell>
          <cell r="C4884" t="str">
            <v>Near Prime</v>
          </cell>
          <cell r="D4884" t="str">
            <v>£0-£5k</v>
          </cell>
          <cell r="O4884">
            <v>0</v>
          </cell>
          <cell r="P4884">
            <v>0</v>
          </cell>
        </row>
        <row r="4885">
          <cell r="A4885">
            <v>45716</v>
          </cell>
          <cell r="B4885" t="str">
            <v>Ares</v>
          </cell>
          <cell r="C4885" t="str">
            <v>Near Prime</v>
          </cell>
          <cell r="D4885" t="str">
            <v>£0-£5k</v>
          </cell>
          <cell r="O4885">
            <v>0</v>
          </cell>
          <cell r="P4885">
            <v>0</v>
          </cell>
        </row>
        <row r="4886">
          <cell r="A4886">
            <v>45716</v>
          </cell>
          <cell r="B4886" t="str">
            <v>Ares</v>
          </cell>
          <cell r="C4886" t="str">
            <v>Near Prime</v>
          </cell>
          <cell r="D4886" t="str">
            <v>£0-£5k</v>
          </cell>
          <cell r="O4886">
            <v>0</v>
          </cell>
          <cell r="P4886">
            <v>0</v>
          </cell>
        </row>
        <row r="4887">
          <cell r="A4887">
            <v>45716</v>
          </cell>
          <cell r="B4887" t="str">
            <v>Ares</v>
          </cell>
          <cell r="C4887" t="str">
            <v>Near Prime</v>
          </cell>
          <cell r="D4887" t="str">
            <v>£0-£5k</v>
          </cell>
          <cell r="O4887">
            <v>0</v>
          </cell>
          <cell r="P4887">
            <v>0</v>
          </cell>
        </row>
        <row r="4888">
          <cell r="A4888">
            <v>45716</v>
          </cell>
          <cell r="B4888" t="str">
            <v>Ares</v>
          </cell>
          <cell r="C4888" t="str">
            <v>Near Prime</v>
          </cell>
          <cell r="D4888" t="str">
            <v>£0-£5k</v>
          </cell>
          <cell r="O4888">
            <v>0</v>
          </cell>
          <cell r="P4888">
            <v>0</v>
          </cell>
        </row>
        <row r="4889">
          <cell r="A4889">
            <v>45716</v>
          </cell>
          <cell r="B4889" t="str">
            <v>Ares</v>
          </cell>
          <cell r="C4889" t="str">
            <v>Near Prime</v>
          </cell>
          <cell r="D4889" t="str">
            <v>£0-£5k</v>
          </cell>
          <cell r="O4889">
            <v>0</v>
          </cell>
          <cell r="P4889">
            <v>0</v>
          </cell>
        </row>
        <row r="4890">
          <cell r="A4890">
            <v>45716</v>
          </cell>
          <cell r="B4890" t="str">
            <v>Ares</v>
          </cell>
          <cell r="C4890" t="str">
            <v>Near Prime</v>
          </cell>
          <cell r="D4890" t="str">
            <v>£0-£5k</v>
          </cell>
          <cell r="O4890">
            <v>0</v>
          </cell>
          <cell r="P4890">
            <v>0</v>
          </cell>
        </row>
        <row r="4891">
          <cell r="A4891">
            <v>45716</v>
          </cell>
          <cell r="B4891" t="str">
            <v>Ares</v>
          </cell>
          <cell r="C4891" t="str">
            <v>Near Prime</v>
          </cell>
          <cell r="D4891" t="str">
            <v>£0-£5k</v>
          </cell>
          <cell r="O4891">
            <v>0</v>
          </cell>
          <cell r="P4891">
            <v>0</v>
          </cell>
        </row>
        <row r="4892">
          <cell r="A4892">
            <v>45716</v>
          </cell>
          <cell r="B4892" t="str">
            <v>Ares</v>
          </cell>
          <cell r="C4892" t="str">
            <v>Near Prime</v>
          </cell>
          <cell r="D4892" t="str">
            <v>£0-£5k</v>
          </cell>
          <cell r="O4892">
            <v>0</v>
          </cell>
          <cell r="P4892">
            <v>0</v>
          </cell>
        </row>
        <row r="4893">
          <cell r="A4893">
            <v>45716</v>
          </cell>
          <cell r="B4893" t="str">
            <v>Ares</v>
          </cell>
          <cell r="C4893" t="str">
            <v>Near Prime</v>
          </cell>
          <cell r="D4893" t="str">
            <v>£0-£5k</v>
          </cell>
          <cell r="O4893">
            <v>0</v>
          </cell>
          <cell r="P4893">
            <v>0</v>
          </cell>
        </row>
        <row r="4894">
          <cell r="A4894">
            <v>45716</v>
          </cell>
          <cell r="B4894" t="str">
            <v>Ares</v>
          </cell>
          <cell r="C4894" t="str">
            <v>Near Prime</v>
          </cell>
          <cell r="D4894" t="str">
            <v>£0-£5k</v>
          </cell>
          <cell r="O4894">
            <v>0</v>
          </cell>
          <cell r="P4894">
            <v>0</v>
          </cell>
        </row>
        <row r="4895">
          <cell r="A4895">
            <v>45716</v>
          </cell>
          <cell r="B4895" t="str">
            <v>Ares</v>
          </cell>
          <cell r="C4895" t="str">
            <v>Near Prime</v>
          </cell>
          <cell r="D4895" t="str">
            <v>£0-£5k</v>
          </cell>
          <cell r="O4895">
            <v>0</v>
          </cell>
          <cell r="P4895">
            <v>0</v>
          </cell>
        </row>
        <row r="4896">
          <cell r="A4896">
            <v>45716</v>
          </cell>
          <cell r="B4896" t="str">
            <v>Ares</v>
          </cell>
          <cell r="C4896" t="str">
            <v>Near Prime</v>
          </cell>
          <cell r="D4896" t="str">
            <v>£0-£5k</v>
          </cell>
          <cell r="O4896">
            <v>-28.77</v>
          </cell>
          <cell r="P4896">
            <v>0</v>
          </cell>
        </row>
        <row r="4897">
          <cell r="A4897">
            <v>45716</v>
          </cell>
          <cell r="B4897" t="str">
            <v>Ares</v>
          </cell>
          <cell r="C4897" t="str">
            <v>Near Prime</v>
          </cell>
          <cell r="D4897" t="str">
            <v>£0-£5k</v>
          </cell>
          <cell r="O4897">
            <v>0</v>
          </cell>
          <cell r="P4897">
            <v>0</v>
          </cell>
        </row>
        <row r="4898">
          <cell r="A4898">
            <v>45716</v>
          </cell>
          <cell r="B4898" t="str">
            <v>Ares</v>
          </cell>
          <cell r="C4898" t="str">
            <v>Near Prime</v>
          </cell>
          <cell r="D4898" t="str">
            <v>£0-£5k</v>
          </cell>
          <cell r="O4898">
            <v>0</v>
          </cell>
          <cell r="P4898">
            <v>0</v>
          </cell>
        </row>
        <row r="4899">
          <cell r="A4899">
            <v>45716</v>
          </cell>
          <cell r="B4899" t="str">
            <v>Ares</v>
          </cell>
          <cell r="C4899" t="str">
            <v>Near Prime</v>
          </cell>
          <cell r="D4899" t="str">
            <v>£0-£5k</v>
          </cell>
          <cell r="O4899">
            <v>0</v>
          </cell>
          <cell r="P4899">
            <v>0</v>
          </cell>
        </row>
        <row r="4900">
          <cell r="A4900">
            <v>45716</v>
          </cell>
          <cell r="B4900" t="str">
            <v>Ares</v>
          </cell>
          <cell r="C4900" t="str">
            <v>Near Prime</v>
          </cell>
          <cell r="D4900" t="str">
            <v>£0-£5k</v>
          </cell>
          <cell r="O4900">
            <v>0</v>
          </cell>
          <cell r="P4900">
            <v>0</v>
          </cell>
        </row>
        <row r="4901">
          <cell r="A4901">
            <v>45716</v>
          </cell>
          <cell r="B4901" t="str">
            <v>Ares</v>
          </cell>
          <cell r="C4901" t="str">
            <v>Near Prime</v>
          </cell>
          <cell r="D4901" t="str">
            <v>£0-£5k</v>
          </cell>
          <cell r="O4901">
            <v>-22.66</v>
          </cell>
          <cell r="P4901">
            <v>0</v>
          </cell>
        </row>
        <row r="4902">
          <cell r="A4902">
            <v>45716</v>
          </cell>
          <cell r="B4902" t="str">
            <v>Ares</v>
          </cell>
          <cell r="C4902" t="str">
            <v>Near Prime</v>
          </cell>
          <cell r="D4902" t="str">
            <v>£0-£5k</v>
          </cell>
          <cell r="O4902">
            <v>0</v>
          </cell>
          <cell r="P4902">
            <v>0</v>
          </cell>
        </row>
        <row r="4903">
          <cell r="A4903">
            <v>45716</v>
          </cell>
          <cell r="B4903" t="str">
            <v>Ares</v>
          </cell>
          <cell r="C4903" t="str">
            <v>Near Prime</v>
          </cell>
          <cell r="D4903" t="str">
            <v>£0-£5k</v>
          </cell>
          <cell r="O4903">
            <v>0</v>
          </cell>
          <cell r="P4903">
            <v>0</v>
          </cell>
        </row>
        <row r="4904">
          <cell r="A4904">
            <v>45716</v>
          </cell>
          <cell r="B4904" t="str">
            <v>Ares</v>
          </cell>
          <cell r="C4904" t="str">
            <v>Near Prime</v>
          </cell>
          <cell r="D4904" t="str">
            <v>£0-£5k</v>
          </cell>
          <cell r="O4904">
            <v>0</v>
          </cell>
          <cell r="P4904">
            <v>0</v>
          </cell>
        </row>
        <row r="4905">
          <cell r="A4905">
            <v>45716</v>
          </cell>
          <cell r="B4905" t="str">
            <v>Ares</v>
          </cell>
          <cell r="C4905" t="str">
            <v>Near Prime</v>
          </cell>
          <cell r="D4905" t="str">
            <v>£0-£5k</v>
          </cell>
          <cell r="O4905">
            <v>-100</v>
          </cell>
          <cell r="P4905">
            <v>0</v>
          </cell>
        </row>
        <row r="4906">
          <cell r="A4906">
            <v>45716</v>
          </cell>
          <cell r="B4906" t="str">
            <v>Ares</v>
          </cell>
          <cell r="C4906" t="str">
            <v>Near Prime</v>
          </cell>
          <cell r="D4906" t="str">
            <v>£0-£5k</v>
          </cell>
          <cell r="O4906">
            <v>0</v>
          </cell>
          <cell r="P4906">
            <v>0</v>
          </cell>
        </row>
        <row r="4907">
          <cell r="A4907">
            <v>45716</v>
          </cell>
          <cell r="B4907" t="str">
            <v>Ares</v>
          </cell>
          <cell r="C4907" t="str">
            <v>Near Prime</v>
          </cell>
          <cell r="D4907" t="str">
            <v>£0-£5k</v>
          </cell>
          <cell r="O4907">
            <v>0</v>
          </cell>
          <cell r="P4907">
            <v>0</v>
          </cell>
        </row>
        <row r="4908">
          <cell r="A4908">
            <v>45716</v>
          </cell>
          <cell r="B4908" t="str">
            <v>Ares</v>
          </cell>
          <cell r="C4908" t="str">
            <v>Near Prime</v>
          </cell>
          <cell r="D4908" t="str">
            <v>£0-£5k</v>
          </cell>
          <cell r="O4908">
            <v>0</v>
          </cell>
          <cell r="P4908">
            <v>0</v>
          </cell>
        </row>
        <row r="4909">
          <cell r="A4909">
            <v>45716</v>
          </cell>
          <cell r="B4909" t="str">
            <v>Ares</v>
          </cell>
          <cell r="C4909" t="str">
            <v>Near Prime</v>
          </cell>
          <cell r="D4909" t="str">
            <v>£0-£5k</v>
          </cell>
          <cell r="O4909">
            <v>0</v>
          </cell>
          <cell r="P4909">
            <v>0</v>
          </cell>
        </row>
        <row r="4910">
          <cell r="A4910">
            <v>45716</v>
          </cell>
          <cell r="B4910" t="str">
            <v>Ares</v>
          </cell>
          <cell r="C4910" t="str">
            <v>Near Prime</v>
          </cell>
          <cell r="D4910" t="str">
            <v>£0-£5k</v>
          </cell>
          <cell r="O4910">
            <v>0</v>
          </cell>
          <cell r="P4910">
            <v>0</v>
          </cell>
        </row>
        <row r="4911">
          <cell r="A4911">
            <v>45716</v>
          </cell>
          <cell r="B4911" t="str">
            <v>Ares</v>
          </cell>
          <cell r="C4911" t="str">
            <v>Near Prime</v>
          </cell>
          <cell r="D4911" t="str">
            <v>£0-£5k</v>
          </cell>
          <cell r="O4911">
            <v>0</v>
          </cell>
          <cell r="P4911">
            <v>0</v>
          </cell>
        </row>
        <row r="4912">
          <cell r="A4912">
            <v>45716</v>
          </cell>
          <cell r="B4912" t="str">
            <v>Ares</v>
          </cell>
          <cell r="C4912" t="str">
            <v>Near Prime</v>
          </cell>
          <cell r="D4912" t="str">
            <v>£0-£5k</v>
          </cell>
          <cell r="O4912">
            <v>0</v>
          </cell>
          <cell r="P4912">
            <v>0</v>
          </cell>
        </row>
        <row r="4913">
          <cell r="A4913">
            <v>45716</v>
          </cell>
          <cell r="B4913" t="str">
            <v>Ares</v>
          </cell>
          <cell r="C4913" t="str">
            <v>Near Prime</v>
          </cell>
          <cell r="D4913" t="str">
            <v>£0-£5k</v>
          </cell>
          <cell r="O4913">
            <v>-1</v>
          </cell>
          <cell r="P4913">
            <v>0</v>
          </cell>
        </row>
        <row r="4914">
          <cell r="A4914">
            <v>45716</v>
          </cell>
          <cell r="B4914" t="str">
            <v>Ares</v>
          </cell>
          <cell r="C4914" t="str">
            <v>Near Prime</v>
          </cell>
          <cell r="D4914" t="str">
            <v>£0-£5k</v>
          </cell>
          <cell r="O4914">
            <v>0</v>
          </cell>
          <cell r="P4914">
            <v>0</v>
          </cell>
        </row>
        <row r="4915">
          <cell r="A4915">
            <v>45716</v>
          </cell>
          <cell r="B4915" t="str">
            <v>Ares</v>
          </cell>
          <cell r="C4915" t="str">
            <v>Near Prime</v>
          </cell>
          <cell r="D4915" t="str">
            <v>£0-£5k</v>
          </cell>
          <cell r="O4915">
            <v>0</v>
          </cell>
          <cell r="P4915">
            <v>0</v>
          </cell>
        </row>
        <row r="4916">
          <cell r="A4916">
            <v>45716</v>
          </cell>
          <cell r="B4916" t="str">
            <v>Ares</v>
          </cell>
          <cell r="C4916" t="str">
            <v>Near Prime</v>
          </cell>
          <cell r="D4916" t="str">
            <v>£0-£5k</v>
          </cell>
          <cell r="O4916">
            <v>0</v>
          </cell>
          <cell r="P4916">
            <v>0</v>
          </cell>
        </row>
        <row r="4917">
          <cell r="A4917">
            <v>45716</v>
          </cell>
          <cell r="B4917" t="str">
            <v>Ares</v>
          </cell>
          <cell r="C4917" t="str">
            <v>Near Prime</v>
          </cell>
          <cell r="D4917" t="str">
            <v>£0-£5k</v>
          </cell>
          <cell r="O4917">
            <v>0</v>
          </cell>
          <cell r="P4917">
            <v>0</v>
          </cell>
        </row>
        <row r="4918">
          <cell r="A4918">
            <v>45716</v>
          </cell>
          <cell r="B4918" t="str">
            <v>Ares</v>
          </cell>
          <cell r="C4918" t="str">
            <v>Near Prime</v>
          </cell>
          <cell r="D4918" t="str">
            <v>£0-£5k</v>
          </cell>
          <cell r="O4918">
            <v>0</v>
          </cell>
          <cell r="P4918">
            <v>0</v>
          </cell>
        </row>
        <row r="4919">
          <cell r="A4919">
            <v>45716</v>
          </cell>
          <cell r="B4919" t="str">
            <v>Ares</v>
          </cell>
          <cell r="C4919" t="str">
            <v>Near Prime</v>
          </cell>
          <cell r="D4919" t="str">
            <v>£0-£5k</v>
          </cell>
          <cell r="O4919">
            <v>0</v>
          </cell>
          <cell r="P4919">
            <v>0</v>
          </cell>
        </row>
        <row r="4920">
          <cell r="A4920">
            <v>45716</v>
          </cell>
          <cell r="B4920" t="str">
            <v>Ares</v>
          </cell>
          <cell r="C4920" t="str">
            <v>Near Prime</v>
          </cell>
          <cell r="D4920" t="str">
            <v>£0-£5k</v>
          </cell>
          <cell r="O4920">
            <v>0</v>
          </cell>
          <cell r="P4920">
            <v>0</v>
          </cell>
        </row>
        <row r="4921">
          <cell r="A4921">
            <v>45716</v>
          </cell>
          <cell r="B4921" t="str">
            <v>Ares</v>
          </cell>
          <cell r="C4921" t="str">
            <v>Near Prime</v>
          </cell>
          <cell r="D4921" t="str">
            <v>£0-£5k</v>
          </cell>
          <cell r="O4921">
            <v>0</v>
          </cell>
          <cell r="P4921">
            <v>0</v>
          </cell>
        </row>
        <row r="4922">
          <cell r="A4922">
            <v>45716</v>
          </cell>
          <cell r="B4922" t="str">
            <v>Ares</v>
          </cell>
          <cell r="C4922" t="str">
            <v>Near Prime</v>
          </cell>
          <cell r="D4922" t="str">
            <v>£0-£5k</v>
          </cell>
          <cell r="O4922">
            <v>0</v>
          </cell>
          <cell r="P4922">
            <v>0</v>
          </cell>
        </row>
        <row r="4923">
          <cell r="A4923">
            <v>45716</v>
          </cell>
          <cell r="B4923" t="str">
            <v>Ares</v>
          </cell>
          <cell r="C4923" t="str">
            <v>Near Prime</v>
          </cell>
          <cell r="D4923" t="str">
            <v>£0-£5k</v>
          </cell>
          <cell r="O4923">
            <v>0</v>
          </cell>
          <cell r="P4923">
            <v>0</v>
          </cell>
        </row>
        <row r="4924">
          <cell r="A4924">
            <v>45716</v>
          </cell>
          <cell r="B4924" t="str">
            <v>Ares</v>
          </cell>
          <cell r="C4924" t="str">
            <v>Near Prime</v>
          </cell>
          <cell r="D4924" t="str">
            <v>£0-£5k</v>
          </cell>
          <cell r="O4924">
            <v>-5</v>
          </cell>
          <cell r="P4924">
            <v>0</v>
          </cell>
        </row>
        <row r="4925">
          <cell r="A4925">
            <v>45716</v>
          </cell>
          <cell r="B4925" t="str">
            <v>Ares</v>
          </cell>
          <cell r="C4925" t="str">
            <v>Near Prime</v>
          </cell>
          <cell r="D4925" t="str">
            <v>£0-£5k</v>
          </cell>
          <cell r="O4925">
            <v>0</v>
          </cell>
          <cell r="P4925">
            <v>0</v>
          </cell>
        </row>
        <row r="4926">
          <cell r="A4926">
            <v>45716</v>
          </cell>
          <cell r="B4926" t="str">
            <v>Ares</v>
          </cell>
          <cell r="C4926" t="str">
            <v>Near Prime</v>
          </cell>
          <cell r="D4926" t="str">
            <v>£0-£5k</v>
          </cell>
          <cell r="O4926">
            <v>0</v>
          </cell>
          <cell r="P4926">
            <v>0</v>
          </cell>
        </row>
        <row r="4927">
          <cell r="A4927">
            <v>45716</v>
          </cell>
          <cell r="B4927" t="str">
            <v>Ares</v>
          </cell>
          <cell r="C4927" t="str">
            <v>Near Prime</v>
          </cell>
          <cell r="D4927" t="str">
            <v>£0-£5k</v>
          </cell>
          <cell r="O4927">
            <v>0</v>
          </cell>
          <cell r="P4927">
            <v>0</v>
          </cell>
        </row>
        <row r="4928">
          <cell r="A4928">
            <v>45716</v>
          </cell>
          <cell r="B4928" t="str">
            <v>Ares</v>
          </cell>
          <cell r="C4928" t="str">
            <v>Near Prime</v>
          </cell>
          <cell r="D4928" t="str">
            <v>£0-£5k</v>
          </cell>
          <cell r="O4928">
            <v>0</v>
          </cell>
          <cell r="P4928">
            <v>0</v>
          </cell>
        </row>
        <row r="4929">
          <cell r="A4929">
            <v>45716</v>
          </cell>
          <cell r="B4929" t="str">
            <v>Ares</v>
          </cell>
          <cell r="C4929" t="str">
            <v>Near Prime</v>
          </cell>
          <cell r="D4929" t="str">
            <v>£0-£5k</v>
          </cell>
          <cell r="O4929">
            <v>0</v>
          </cell>
          <cell r="P4929">
            <v>0</v>
          </cell>
        </row>
        <row r="4930">
          <cell r="A4930">
            <v>45716</v>
          </cell>
          <cell r="B4930" t="str">
            <v>Ares</v>
          </cell>
          <cell r="C4930" t="str">
            <v>Near Prime</v>
          </cell>
          <cell r="D4930" t="str">
            <v>£0-£5k</v>
          </cell>
          <cell r="O4930">
            <v>0</v>
          </cell>
          <cell r="P4930">
            <v>0</v>
          </cell>
        </row>
        <row r="4931">
          <cell r="A4931">
            <v>45716</v>
          </cell>
          <cell r="B4931" t="str">
            <v>Ares</v>
          </cell>
          <cell r="C4931" t="str">
            <v>Near Prime</v>
          </cell>
          <cell r="D4931" t="str">
            <v>£0-£5k</v>
          </cell>
          <cell r="O4931">
            <v>0</v>
          </cell>
          <cell r="P4931">
            <v>0</v>
          </cell>
        </row>
        <row r="4932">
          <cell r="A4932">
            <v>45716</v>
          </cell>
          <cell r="B4932" t="str">
            <v>Ares</v>
          </cell>
          <cell r="C4932" t="str">
            <v>Near Prime</v>
          </cell>
          <cell r="D4932" t="str">
            <v>£0-£5k</v>
          </cell>
          <cell r="O4932">
            <v>0</v>
          </cell>
          <cell r="P4932">
            <v>0</v>
          </cell>
        </row>
        <row r="4933">
          <cell r="A4933">
            <v>45716</v>
          </cell>
          <cell r="B4933" t="str">
            <v>Ares</v>
          </cell>
          <cell r="C4933" t="str">
            <v>Near Prime</v>
          </cell>
          <cell r="D4933" t="str">
            <v>£0-£5k</v>
          </cell>
          <cell r="O4933">
            <v>0</v>
          </cell>
          <cell r="P4933">
            <v>0</v>
          </cell>
        </row>
        <row r="4934">
          <cell r="A4934">
            <v>45716</v>
          </cell>
          <cell r="B4934" t="str">
            <v>Ares</v>
          </cell>
          <cell r="C4934" t="str">
            <v>Near Prime</v>
          </cell>
          <cell r="D4934" t="str">
            <v>£0-£5k</v>
          </cell>
          <cell r="O4934">
            <v>0</v>
          </cell>
          <cell r="P4934">
            <v>0</v>
          </cell>
        </row>
        <row r="4935">
          <cell r="A4935">
            <v>45716</v>
          </cell>
          <cell r="B4935" t="str">
            <v>Ares</v>
          </cell>
          <cell r="C4935" t="str">
            <v>Near Prime</v>
          </cell>
          <cell r="D4935" t="str">
            <v>£0-£5k</v>
          </cell>
          <cell r="O4935">
            <v>-2.61</v>
          </cell>
          <cell r="P4935">
            <v>0</v>
          </cell>
        </row>
        <row r="4936">
          <cell r="A4936">
            <v>45716</v>
          </cell>
          <cell r="B4936" t="str">
            <v>Ares</v>
          </cell>
          <cell r="C4936" t="str">
            <v>Near Prime</v>
          </cell>
          <cell r="D4936" t="str">
            <v>£0-£5k</v>
          </cell>
          <cell r="O4936">
            <v>0</v>
          </cell>
          <cell r="P4936">
            <v>0</v>
          </cell>
        </row>
        <row r="4937">
          <cell r="A4937">
            <v>45716</v>
          </cell>
          <cell r="B4937" t="str">
            <v>Ares</v>
          </cell>
          <cell r="C4937" t="str">
            <v>Near Prime</v>
          </cell>
          <cell r="D4937" t="str">
            <v>£0-£5k</v>
          </cell>
          <cell r="O4937">
            <v>0</v>
          </cell>
          <cell r="P4937">
            <v>0</v>
          </cell>
        </row>
        <row r="4938">
          <cell r="A4938">
            <v>45716</v>
          </cell>
          <cell r="B4938" t="str">
            <v>Ares</v>
          </cell>
          <cell r="C4938" t="str">
            <v>Near Prime</v>
          </cell>
          <cell r="D4938" t="str">
            <v>£0-£5k</v>
          </cell>
          <cell r="O4938">
            <v>0</v>
          </cell>
          <cell r="P4938">
            <v>0</v>
          </cell>
        </row>
        <row r="4939">
          <cell r="A4939">
            <v>45716</v>
          </cell>
          <cell r="B4939" t="str">
            <v>Ares</v>
          </cell>
          <cell r="C4939" t="str">
            <v>Near Prime</v>
          </cell>
          <cell r="D4939" t="str">
            <v>£0-£5k</v>
          </cell>
          <cell r="O4939">
            <v>0</v>
          </cell>
          <cell r="P4939">
            <v>0</v>
          </cell>
        </row>
        <row r="4940">
          <cell r="A4940">
            <v>45716</v>
          </cell>
          <cell r="B4940" t="str">
            <v>Ares</v>
          </cell>
          <cell r="C4940" t="str">
            <v>Near Prime</v>
          </cell>
          <cell r="D4940" t="str">
            <v>£0-£5k</v>
          </cell>
          <cell r="O4940">
            <v>-1.5</v>
          </cell>
          <cell r="P4940">
            <v>0</v>
          </cell>
        </row>
        <row r="4941">
          <cell r="A4941">
            <v>45716</v>
          </cell>
          <cell r="B4941" t="str">
            <v>Ares</v>
          </cell>
          <cell r="C4941" t="str">
            <v>Near Prime</v>
          </cell>
          <cell r="D4941" t="str">
            <v>£0-£5k</v>
          </cell>
          <cell r="O4941">
            <v>0</v>
          </cell>
          <cell r="P4941">
            <v>0</v>
          </cell>
        </row>
        <row r="4942">
          <cell r="A4942">
            <v>45716</v>
          </cell>
          <cell r="B4942" t="str">
            <v>Ares</v>
          </cell>
          <cell r="C4942" t="str">
            <v>Near Prime</v>
          </cell>
          <cell r="D4942" t="str">
            <v>£0-£5k</v>
          </cell>
          <cell r="O4942">
            <v>-13</v>
          </cell>
          <cell r="P4942">
            <v>0</v>
          </cell>
        </row>
        <row r="4943">
          <cell r="A4943">
            <v>45716</v>
          </cell>
          <cell r="B4943" t="str">
            <v>Ares</v>
          </cell>
          <cell r="C4943" t="str">
            <v>Near Prime</v>
          </cell>
          <cell r="D4943" t="str">
            <v>£0-£5k</v>
          </cell>
          <cell r="O4943">
            <v>0</v>
          </cell>
          <cell r="P4943">
            <v>0</v>
          </cell>
        </row>
        <row r="4944">
          <cell r="A4944">
            <v>45716</v>
          </cell>
          <cell r="B4944" t="str">
            <v>Ares</v>
          </cell>
          <cell r="C4944" t="str">
            <v>Near Prime</v>
          </cell>
          <cell r="D4944" t="str">
            <v>£0-£5k</v>
          </cell>
          <cell r="O4944">
            <v>-9.52</v>
          </cell>
          <cell r="P4944">
            <v>0</v>
          </cell>
        </row>
        <row r="4945">
          <cell r="A4945">
            <v>45716</v>
          </cell>
          <cell r="B4945" t="str">
            <v>Ares</v>
          </cell>
          <cell r="C4945" t="str">
            <v>Near Prime</v>
          </cell>
          <cell r="D4945" t="str">
            <v>£0-£5k</v>
          </cell>
          <cell r="O4945">
            <v>-50.84</v>
          </cell>
          <cell r="P4945">
            <v>0</v>
          </cell>
        </row>
        <row r="4946">
          <cell r="A4946">
            <v>45716</v>
          </cell>
          <cell r="B4946" t="str">
            <v>Ares</v>
          </cell>
          <cell r="C4946" t="str">
            <v>Near Prime</v>
          </cell>
          <cell r="D4946" t="str">
            <v>£0-£5k</v>
          </cell>
          <cell r="O4946">
            <v>0</v>
          </cell>
          <cell r="P4946">
            <v>0</v>
          </cell>
        </row>
        <row r="4947">
          <cell r="A4947">
            <v>45716</v>
          </cell>
          <cell r="B4947" t="str">
            <v>Ares</v>
          </cell>
          <cell r="C4947" t="str">
            <v>Near Prime</v>
          </cell>
          <cell r="D4947" t="str">
            <v>£0-£5k</v>
          </cell>
          <cell r="O4947">
            <v>0</v>
          </cell>
          <cell r="P4947">
            <v>0</v>
          </cell>
        </row>
        <row r="4948">
          <cell r="A4948">
            <v>45716</v>
          </cell>
          <cell r="B4948" t="str">
            <v>Ares</v>
          </cell>
          <cell r="C4948" t="str">
            <v>Near Prime</v>
          </cell>
          <cell r="D4948" t="str">
            <v>£0-£5k</v>
          </cell>
          <cell r="O4948">
            <v>0</v>
          </cell>
          <cell r="P4948">
            <v>0</v>
          </cell>
        </row>
        <row r="4949">
          <cell r="A4949">
            <v>45716</v>
          </cell>
          <cell r="B4949" t="str">
            <v>Ares</v>
          </cell>
          <cell r="C4949" t="str">
            <v>Near Prime</v>
          </cell>
          <cell r="D4949" t="str">
            <v>£0-£5k</v>
          </cell>
          <cell r="O4949">
            <v>-55.04</v>
          </cell>
          <cell r="P4949">
            <v>0</v>
          </cell>
        </row>
        <row r="4950">
          <cell r="A4950">
            <v>45716</v>
          </cell>
          <cell r="B4950" t="str">
            <v>Ares</v>
          </cell>
          <cell r="C4950" t="str">
            <v>Near Prime</v>
          </cell>
          <cell r="D4950" t="str">
            <v>£0-£5k</v>
          </cell>
          <cell r="O4950">
            <v>0</v>
          </cell>
          <cell r="P4950">
            <v>0</v>
          </cell>
        </row>
        <row r="4951">
          <cell r="A4951">
            <v>45716</v>
          </cell>
          <cell r="B4951" t="str">
            <v>Ares</v>
          </cell>
          <cell r="C4951" t="str">
            <v>Near Prime</v>
          </cell>
          <cell r="D4951" t="str">
            <v>£0-£5k</v>
          </cell>
          <cell r="O4951">
            <v>-25</v>
          </cell>
          <cell r="P4951">
            <v>0</v>
          </cell>
        </row>
        <row r="4952">
          <cell r="A4952">
            <v>45716</v>
          </cell>
          <cell r="B4952" t="str">
            <v>Ares</v>
          </cell>
          <cell r="C4952" t="str">
            <v>Near Prime</v>
          </cell>
          <cell r="D4952" t="str">
            <v>£0-£5k</v>
          </cell>
          <cell r="O4952">
            <v>0</v>
          </cell>
          <cell r="P4952">
            <v>0</v>
          </cell>
        </row>
        <row r="4953">
          <cell r="A4953">
            <v>45716</v>
          </cell>
          <cell r="B4953" t="str">
            <v>Ares</v>
          </cell>
          <cell r="C4953" t="str">
            <v>Near Prime</v>
          </cell>
          <cell r="D4953" t="str">
            <v>£0-£5k</v>
          </cell>
          <cell r="O4953">
            <v>0</v>
          </cell>
          <cell r="P4953">
            <v>0</v>
          </cell>
        </row>
        <row r="4954">
          <cell r="A4954">
            <v>45716</v>
          </cell>
          <cell r="B4954" t="str">
            <v>Ares</v>
          </cell>
          <cell r="C4954" t="str">
            <v>Near Prime</v>
          </cell>
          <cell r="D4954" t="str">
            <v>£0-£5k</v>
          </cell>
          <cell r="O4954">
            <v>0</v>
          </cell>
          <cell r="P4954">
            <v>0</v>
          </cell>
        </row>
        <row r="4955">
          <cell r="A4955">
            <v>45716</v>
          </cell>
          <cell r="B4955" t="str">
            <v>Ares</v>
          </cell>
          <cell r="C4955" t="str">
            <v>Near Prime</v>
          </cell>
          <cell r="D4955" t="str">
            <v>£0-£5k</v>
          </cell>
          <cell r="O4955">
            <v>-75.17</v>
          </cell>
          <cell r="P4955">
            <v>0</v>
          </cell>
        </row>
        <row r="4956">
          <cell r="A4956">
            <v>45716</v>
          </cell>
          <cell r="B4956" t="str">
            <v>Ares</v>
          </cell>
          <cell r="C4956" t="str">
            <v>Near Prime</v>
          </cell>
          <cell r="D4956" t="str">
            <v>£0-£5k</v>
          </cell>
          <cell r="O4956">
            <v>0</v>
          </cell>
          <cell r="P4956">
            <v>0</v>
          </cell>
        </row>
        <row r="4957">
          <cell r="A4957">
            <v>45716</v>
          </cell>
          <cell r="B4957" t="str">
            <v>Ares</v>
          </cell>
          <cell r="C4957" t="str">
            <v>Near Prime</v>
          </cell>
          <cell r="D4957" t="str">
            <v>£0-£5k</v>
          </cell>
          <cell r="O4957">
            <v>0</v>
          </cell>
          <cell r="P4957">
            <v>0</v>
          </cell>
        </row>
        <row r="4958">
          <cell r="A4958">
            <v>45716</v>
          </cell>
          <cell r="B4958" t="str">
            <v>Ares</v>
          </cell>
          <cell r="C4958" t="str">
            <v>Near Prime</v>
          </cell>
          <cell r="D4958" t="str">
            <v>£0-£5k</v>
          </cell>
          <cell r="O4958">
            <v>0</v>
          </cell>
          <cell r="P4958">
            <v>0</v>
          </cell>
        </row>
        <row r="4959">
          <cell r="A4959">
            <v>45716</v>
          </cell>
          <cell r="B4959" t="str">
            <v>Ares</v>
          </cell>
          <cell r="C4959" t="str">
            <v>Near Prime</v>
          </cell>
          <cell r="D4959" t="str">
            <v>£0-£5k</v>
          </cell>
          <cell r="O4959">
            <v>0</v>
          </cell>
          <cell r="P4959">
            <v>0</v>
          </cell>
        </row>
        <row r="4960">
          <cell r="A4960">
            <v>45716</v>
          </cell>
          <cell r="B4960" t="str">
            <v>Ares</v>
          </cell>
          <cell r="C4960" t="str">
            <v>Near Prime</v>
          </cell>
          <cell r="D4960" t="str">
            <v>£0-£5k</v>
          </cell>
          <cell r="O4960">
            <v>0</v>
          </cell>
          <cell r="P4960">
            <v>0</v>
          </cell>
        </row>
        <row r="4961">
          <cell r="A4961">
            <v>45716</v>
          </cell>
          <cell r="B4961" t="str">
            <v>Ares</v>
          </cell>
          <cell r="C4961" t="str">
            <v>Near Prime</v>
          </cell>
          <cell r="D4961" t="str">
            <v>£0-£5k</v>
          </cell>
          <cell r="O4961">
            <v>0</v>
          </cell>
          <cell r="P4961">
            <v>0</v>
          </cell>
        </row>
        <row r="4962">
          <cell r="A4962">
            <v>45716</v>
          </cell>
          <cell r="B4962" t="str">
            <v>Ares</v>
          </cell>
          <cell r="C4962" t="str">
            <v>Near Prime</v>
          </cell>
          <cell r="D4962" t="str">
            <v>£0-£5k</v>
          </cell>
          <cell r="O4962">
            <v>0</v>
          </cell>
          <cell r="P4962">
            <v>0</v>
          </cell>
        </row>
        <row r="4963">
          <cell r="A4963">
            <v>45716</v>
          </cell>
          <cell r="B4963" t="str">
            <v>Ares</v>
          </cell>
          <cell r="C4963" t="str">
            <v>Near Prime</v>
          </cell>
          <cell r="D4963" t="str">
            <v>£0-£5k</v>
          </cell>
          <cell r="O4963">
            <v>0</v>
          </cell>
          <cell r="P4963">
            <v>0</v>
          </cell>
        </row>
        <row r="4964">
          <cell r="A4964">
            <v>45716</v>
          </cell>
          <cell r="B4964" t="str">
            <v>Ares</v>
          </cell>
          <cell r="C4964" t="str">
            <v>Near Prime</v>
          </cell>
          <cell r="D4964" t="str">
            <v>£0-£5k</v>
          </cell>
          <cell r="O4964">
            <v>0</v>
          </cell>
          <cell r="P4964">
            <v>0</v>
          </cell>
        </row>
        <row r="4965">
          <cell r="A4965">
            <v>45716</v>
          </cell>
          <cell r="B4965" t="str">
            <v>Ares</v>
          </cell>
          <cell r="C4965" t="str">
            <v>Near Prime</v>
          </cell>
          <cell r="D4965" t="str">
            <v>£0-£5k</v>
          </cell>
          <cell r="O4965">
            <v>0</v>
          </cell>
          <cell r="P4965">
            <v>0</v>
          </cell>
        </row>
        <row r="4966">
          <cell r="A4966">
            <v>45716</v>
          </cell>
          <cell r="B4966" t="str">
            <v>Ares</v>
          </cell>
          <cell r="C4966" t="str">
            <v>Near Prime</v>
          </cell>
          <cell r="D4966" t="str">
            <v>£0-£5k</v>
          </cell>
          <cell r="O4966">
            <v>0</v>
          </cell>
          <cell r="P4966">
            <v>0</v>
          </cell>
        </row>
        <row r="4967">
          <cell r="A4967">
            <v>45716</v>
          </cell>
          <cell r="B4967" t="str">
            <v>Ares</v>
          </cell>
          <cell r="C4967" t="str">
            <v>Near Prime</v>
          </cell>
          <cell r="D4967" t="str">
            <v>£0-£5k</v>
          </cell>
          <cell r="O4967">
            <v>0</v>
          </cell>
          <cell r="P4967">
            <v>0</v>
          </cell>
        </row>
        <row r="4968">
          <cell r="A4968">
            <v>45716</v>
          </cell>
          <cell r="B4968" t="str">
            <v>Ares</v>
          </cell>
          <cell r="C4968" t="str">
            <v>Near Prime</v>
          </cell>
          <cell r="D4968" t="str">
            <v>£0-£5k</v>
          </cell>
          <cell r="O4968">
            <v>0</v>
          </cell>
          <cell r="P4968">
            <v>0</v>
          </cell>
        </row>
        <row r="4969">
          <cell r="A4969">
            <v>45716</v>
          </cell>
          <cell r="B4969" t="str">
            <v>Ares</v>
          </cell>
          <cell r="C4969" t="str">
            <v>Near Prime</v>
          </cell>
          <cell r="D4969" t="str">
            <v>£0-£5k</v>
          </cell>
          <cell r="O4969">
            <v>0</v>
          </cell>
          <cell r="P4969">
            <v>0</v>
          </cell>
        </row>
        <row r="4970">
          <cell r="A4970">
            <v>45716</v>
          </cell>
          <cell r="B4970" t="str">
            <v>Ares</v>
          </cell>
          <cell r="C4970" t="str">
            <v>Near Prime</v>
          </cell>
          <cell r="D4970" t="str">
            <v>£0-£5k</v>
          </cell>
          <cell r="O4970">
            <v>0</v>
          </cell>
          <cell r="P4970">
            <v>0</v>
          </cell>
        </row>
        <row r="4971">
          <cell r="A4971">
            <v>45716</v>
          </cell>
          <cell r="B4971" t="str">
            <v>Ares</v>
          </cell>
          <cell r="C4971" t="str">
            <v>Near Prime</v>
          </cell>
          <cell r="D4971" t="str">
            <v>£0-£5k</v>
          </cell>
          <cell r="O4971">
            <v>0</v>
          </cell>
          <cell r="P4971">
            <v>0</v>
          </cell>
        </row>
        <row r="4972">
          <cell r="A4972">
            <v>45716</v>
          </cell>
          <cell r="B4972" t="str">
            <v>Ares</v>
          </cell>
          <cell r="C4972" t="str">
            <v>Near Prime</v>
          </cell>
          <cell r="D4972" t="str">
            <v>£0-£5k</v>
          </cell>
          <cell r="O4972">
            <v>-7.64</v>
          </cell>
          <cell r="P4972">
            <v>0</v>
          </cell>
        </row>
        <row r="4973">
          <cell r="A4973">
            <v>45716</v>
          </cell>
          <cell r="B4973" t="str">
            <v>Ares</v>
          </cell>
          <cell r="C4973" t="str">
            <v>Near Prime</v>
          </cell>
          <cell r="D4973" t="str">
            <v>£0-£5k</v>
          </cell>
          <cell r="O4973">
            <v>0</v>
          </cell>
          <cell r="P4973">
            <v>0</v>
          </cell>
        </row>
        <row r="4974">
          <cell r="A4974">
            <v>45716</v>
          </cell>
          <cell r="B4974" t="str">
            <v>Ares</v>
          </cell>
          <cell r="C4974" t="str">
            <v>Near Prime</v>
          </cell>
          <cell r="D4974" t="str">
            <v>£0-£5k</v>
          </cell>
          <cell r="O4974">
            <v>0</v>
          </cell>
          <cell r="P4974">
            <v>0</v>
          </cell>
        </row>
        <row r="4975">
          <cell r="A4975">
            <v>45716</v>
          </cell>
          <cell r="B4975" t="str">
            <v>Ares</v>
          </cell>
          <cell r="C4975" t="str">
            <v>Near Prime</v>
          </cell>
          <cell r="D4975" t="str">
            <v>£0-£5k</v>
          </cell>
          <cell r="O4975">
            <v>0</v>
          </cell>
          <cell r="P4975">
            <v>0</v>
          </cell>
        </row>
        <row r="4976">
          <cell r="A4976">
            <v>45716</v>
          </cell>
          <cell r="B4976" t="str">
            <v>Ares</v>
          </cell>
          <cell r="C4976" t="str">
            <v>Near Prime</v>
          </cell>
          <cell r="D4976" t="str">
            <v>£0-£5k</v>
          </cell>
          <cell r="O4976">
            <v>0</v>
          </cell>
          <cell r="P4976">
            <v>0</v>
          </cell>
        </row>
        <row r="4977">
          <cell r="A4977">
            <v>45716</v>
          </cell>
          <cell r="B4977" t="str">
            <v>Ares</v>
          </cell>
          <cell r="C4977" t="str">
            <v>Near Prime</v>
          </cell>
          <cell r="D4977" t="str">
            <v>£0-£5k</v>
          </cell>
          <cell r="O4977">
            <v>-30.98</v>
          </cell>
          <cell r="P4977">
            <v>0</v>
          </cell>
        </row>
        <row r="4978">
          <cell r="A4978">
            <v>45716</v>
          </cell>
          <cell r="B4978" t="str">
            <v>Ares</v>
          </cell>
          <cell r="C4978" t="str">
            <v>Near Prime</v>
          </cell>
          <cell r="D4978" t="str">
            <v>£0-£5k</v>
          </cell>
          <cell r="O4978">
            <v>-8.99</v>
          </cell>
          <cell r="P4978">
            <v>0</v>
          </cell>
        </row>
        <row r="4979">
          <cell r="A4979">
            <v>45716</v>
          </cell>
          <cell r="B4979" t="str">
            <v>Ares</v>
          </cell>
          <cell r="C4979" t="str">
            <v>Near Prime</v>
          </cell>
          <cell r="D4979" t="str">
            <v>£0-£5k</v>
          </cell>
          <cell r="O4979">
            <v>0</v>
          </cell>
          <cell r="P4979">
            <v>0</v>
          </cell>
        </row>
        <row r="4980">
          <cell r="A4980">
            <v>45716</v>
          </cell>
          <cell r="B4980" t="str">
            <v>Ares</v>
          </cell>
          <cell r="C4980" t="str">
            <v>Near Prime</v>
          </cell>
          <cell r="D4980" t="str">
            <v>£0-£5k</v>
          </cell>
          <cell r="O4980">
            <v>0</v>
          </cell>
          <cell r="P4980">
            <v>0</v>
          </cell>
        </row>
        <row r="4981">
          <cell r="A4981">
            <v>45716</v>
          </cell>
          <cell r="B4981" t="str">
            <v>Ares</v>
          </cell>
          <cell r="C4981" t="str">
            <v>Near Prime</v>
          </cell>
          <cell r="D4981" t="str">
            <v>£0-£5k</v>
          </cell>
          <cell r="O4981">
            <v>-37.03</v>
          </cell>
          <cell r="P4981">
            <v>0</v>
          </cell>
        </row>
        <row r="4982">
          <cell r="A4982">
            <v>45716</v>
          </cell>
          <cell r="B4982" t="str">
            <v>Ares</v>
          </cell>
          <cell r="C4982" t="str">
            <v>Near Prime</v>
          </cell>
          <cell r="D4982" t="str">
            <v>£0-£5k</v>
          </cell>
          <cell r="O4982">
            <v>0</v>
          </cell>
          <cell r="P4982">
            <v>0</v>
          </cell>
        </row>
        <row r="4983">
          <cell r="A4983">
            <v>45716</v>
          </cell>
          <cell r="B4983" t="str">
            <v>Ares</v>
          </cell>
          <cell r="C4983" t="str">
            <v>Near Prime</v>
          </cell>
          <cell r="D4983" t="str">
            <v>£0-£5k</v>
          </cell>
          <cell r="O4983">
            <v>0</v>
          </cell>
          <cell r="P4983">
            <v>0</v>
          </cell>
        </row>
        <row r="4984">
          <cell r="A4984">
            <v>45716</v>
          </cell>
          <cell r="B4984" t="str">
            <v>Ares</v>
          </cell>
          <cell r="C4984" t="str">
            <v>Near Prime</v>
          </cell>
          <cell r="D4984" t="str">
            <v>£0-£5k</v>
          </cell>
          <cell r="O4984">
            <v>0</v>
          </cell>
          <cell r="P4984">
            <v>0</v>
          </cell>
        </row>
        <row r="4985">
          <cell r="A4985">
            <v>45716</v>
          </cell>
          <cell r="B4985" t="str">
            <v>Ares</v>
          </cell>
          <cell r="C4985" t="str">
            <v>Near Prime</v>
          </cell>
          <cell r="D4985" t="str">
            <v>£0-£5k</v>
          </cell>
          <cell r="O4985">
            <v>0</v>
          </cell>
          <cell r="P4985">
            <v>0</v>
          </cell>
        </row>
        <row r="4986">
          <cell r="A4986">
            <v>45716</v>
          </cell>
          <cell r="B4986" t="str">
            <v>Ares</v>
          </cell>
          <cell r="C4986" t="str">
            <v>Near Prime</v>
          </cell>
          <cell r="D4986" t="str">
            <v>£0-£5k</v>
          </cell>
          <cell r="O4986">
            <v>0</v>
          </cell>
          <cell r="P4986">
            <v>0</v>
          </cell>
        </row>
        <row r="4987">
          <cell r="A4987">
            <v>45716</v>
          </cell>
          <cell r="B4987" t="str">
            <v>Ares</v>
          </cell>
          <cell r="C4987" t="str">
            <v>Near Prime</v>
          </cell>
          <cell r="D4987" t="str">
            <v>£0-£5k</v>
          </cell>
          <cell r="O4987">
            <v>0</v>
          </cell>
          <cell r="P4987">
            <v>0</v>
          </cell>
        </row>
        <row r="4988">
          <cell r="A4988">
            <v>45716</v>
          </cell>
          <cell r="B4988" t="str">
            <v>Ares</v>
          </cell>
          <cell r="C4988" t="str">
            <v>Near Prime</v>
          </cell>
          <cell r="D4988" t="str">
            <v>£0-£5k</v>
          </cell>
          <cell r="O4988">
            <v>0</v>
          </cell>
          <cell r="P4988">
            <v>0</v>
          </cell>
        </row>
        <row r="4989">
          <cell r="A4989">
            <v>45716</v>
          </cell>
          <cell r="B4989" t="str">
            <v>Ares</v>
          </cell>
          <cell r="C4989" t="str">
            <v>Near Prime</v>
          </cell>
          <cell r="D4989" t="str">
            <v>£0-£5k</v>
          </cell>
          <cell r="O4989">
            <v>0</v>
          </cell>
          <cell r="P4989">
            <v>0</v>
          </cell>
        </row>
        <row r="4990">
          <cell r="A4990">
            <v>45716</v>
          </cell>
          <cell r="B4990" t="str">
            <v>Ares</v>
          </cell>
          <cell r="C4990" t="str">
            <v>Near Prime</v>
          </cell>
          <cell r="D4990" t="str">
            <v>£0-£5k</v>
          </cell>
          <cell r="O4990">
            <v>0</v>
          </cell>
          <cell r="P4990">
            <v>0</v>
          </cell>
        </row>
        <row r="4991">
          <cell r="A4991">
            <v>45716</v>
          </cell>
          <cell r="B4991" t="str">
            <v>Ares</v>
          </cell>
          <cell r="C4991" t="str">
            <v>Near Prime</v>
          </cell>
          <cell r="D4991" t="str">
            <v>£0-£5k</v>
          </cell>
          <cell r="O4991">
            <v>0</v>
          </cell>
          <cell r="P4991">
            <v>0</v>
          </cell>
        </row>
        <row r="4992">
          <cell r="A4992">
            <v>45716</v>
          </cell>
          <cell r="B4992" t="str">
            <v>Ares</v>
          </cell>
          <cell r="C4992" t="str">
            <v>Near Prime</v>
          </cell>
          <cell r="D4992" t="str">
            <v>£0-£5k</v>
          </cell>
          <cell r="O4992">
            <v>0</v>
          </cell>
          <cell r="P4992">
            <v>0</v>
          </cell>
        </row>
        <row r="4993">
          <cell r="A4993">
            <v>45716</v>
          </cell>
          <cell r="B4993" t="str">
            <v>Ares</v>
          </cell>
          <cell r="C4993" t="str">
            <v>Near Prime</v>
          </cell>
          <cell r="D4993" t="str">
            <v>£0-£5k</v>
          </cell>
          <cell r="O4993">
            <v>0</v>
          </cell>
          <cell r="P4993">
            <v>0</v>
          </cell>
        </row>
        <row r="4994">
          <cell r="A4994">
            <v>45716</v>
          </cell>
          <cell r="B4994" t="str">
            <v>Ares</v>
          </cell>
          <cell r="C4994" t="str">
            <v>Near Prime</v>
          </cell>
          <cell r="D4994" t="str">
            <v>£0-£5k</v>
          </cell>
          <cell r="O4994">
            <v>0</v>
          </cell>
          <cell r="P4994">
            <v>0</v>
          </cell>
        </row>
        <row r="4995">
          <cell r="A4995">
            <v>45716</v>
          </cell>
          <cell r="B4995" t="str">
            <v>Ares</v>
          </cell>
          <cell r="C4995" t="str">
            <v>Near Prime</v>
          </cell>
          <cell r="D4995" t="str">
            <v>£0-£5k</v>
          </cell>
          <cell r="O4995">
            <v>-9.1199999999999992</v>
          </cell>
          <cell r="P4995">
            <v>0</v>
          </cell>
        </row>
        <row r="4996">
          <cell r="A4996">
            <v>45716</v>
          </cell>
          <cell r="B4996" t="str">
            <v>Ares</v>
          </cell>
          <cell r="C4996" t="str">
            <v>Near Prime</v>
          </cell>
          <cell r="D4996" t="str">
            <v>£0-£5k</v>
          </cell>
          <cell r="O4996">
            <v>0</v>
          </cell>
          <cell r="P4996">
            <v>0</v>
          </cell>
        </row>
        <row r="4997">
          <cell r="A4997">
            <v>45716</v>
          </cell>
          <cell r="B4997" t="str">
            <v>Ares</v>
          </cell>
          <cell r="C4997" t="str">
            <v>Near Prime</v>
          </cell>
          <cell r="D4997" t="str">
            <v>£0-£5k</v>
          </cell>
          <cell r="O4997">
            <v>0</v>
          </cell>
          <cell r="P4997">
            <v>0</v>
          </cell>
        </row>
        <row r="4998">
          <cell r="A4998">
            <v>45716</v>
          </cell>
          <cell r="B4998" t="str">
            <v>Ares</v>
          </cell>
          <cell r="C4998" t="str">
            <v>Near Prime</v>
          </cell>
          <cell r="D4998" t="str">
            <v>£0-£5k</v>
          </cell>
          <cell r="O4998">
            <v>0</v>
          </cell>
          <cell r="P4998">
            <v>0</v>
          </cell>
        </row>
        <row r="4999">
          <cell r="A4999">
            <v>45716</v>
          </cell>
          <cell r="B4999" t="str">
            <v>Ares</v>
          </cell>
          <cell r="C4999" t="str">
            <v>Near Prime</v>
          </cell>
          <cell r="D4999" t="str">
            <v>£0-£5k</v>
          </cell>
          <cell r="O4999">
            <v>0</v>
          </cell>
          <cell r="P4999">
            <v>0</v>
          </cell>
        </row>
        <row r="5000">
          <cell r="A5000">
            <v>45716</v>
          </cell>
          <cell r="B5000" t="str">
            <v>Ares</v>
          </cell>
          <cell r="C5000" t="str">
            <v>Near Prime</v>
          </cell>
          <cell r="D5000" t="str">
            <v>£0-£5k</v>
          </cell>
          <cell r="O5000">
            <v>-150</v>
          </cell>
          <cell r="P5000">
            <v>0</v>
          </cell>
        </row>
        <row r="5001">
          <cell r="A5001">
            <v>45716</v>
          </cell>
          <cell r="B5001" t="str">
            <v>Ares</v>
          </cell>
          <cell r="C5001" t="str">
            <v>Near Prime</v>
          </cell>
          <cell r="D5001" t="str">
            <v>£0-£5k</v>
          </cell>
          <cell r="O5001">
            <v>0</v>
          </cell>
          <cell r="P5001">
            <v>0</v>
          </cell>
        </row>
        <row r="5002">
          <cell r="A5002">
            <v>45716</v>
          </cell>
          <cell r="B5002" t="str">
            <v>Ares</v>
          </cell>
          <cell r="C5002" t="str">
            <v>Near Prime</v>
          </cell>
          <cell r="D5002" t="str">
            <v>£0-£5k</v>
          </cell>
          <cell r="O5002">
            <v>0</v>
          </cell>
          <cell r="P5002">
            <v>0</v>
          </cell>
        </row>
        <row r="5003">
          <cell r="A5003">
            <v>45716</v>
          </cell>
          <cell r="B5003" t="str">
            <v>Ares</v>
          </cell>
          <cell r="C5003" t="str">
            <v>Near Prime</v>
          </cell>
          <cell r="D5003" t="str">
            <v>£0-£5k</v>
          </cell>
          <cell r="O5003">
            <v>0</v>
          </cell>
          <cell r="P5003">
            <v>0</v>
          </cell>
        </row>
        <row r="5004">
          <cell r="A5004">
            <v>45716</v>
          </cell>
          <cell r="B5004" t="str">
            <v>Ares</v>
          </cell>
          <cell r="C5004" t="str">
            <v>Near Prime</v>
          </cell>
          <cell r="D5004" t="str">
            <v>£0-£5k</v>
          </cell>
          <cell r="O5004">
            <v>0</v>
          </cell>
          <cell r="P5004">
            <v>0</v>
          </cell>
        </row>
        <row r="5005">
          <cell r="A5005">
            <v>45716</v>
          </cell>
          <cell r="B5005" t="str">
            <v>Ares</v>
          </cell>
          <cell r="C5005" t="str">
            <v>Near Prime</v>
          </cell>
          <cell r="D5005" t="str">
            <v>£0-£5k</v>
          </cell>
          <cell r="O5005">
            <v>0</v>
          </cell>
          <cell r="P5005">
            <v>0</v>
          </cell>
        </row>
        <row r="5006">
          <cell r="A5006">
            <v>45716</v>
          </cell>
          <cell r="B5006" t="str">
            <v>Ares</v>
          </cell>
          <cell r="C5006" t="str">
            <v>Near Prime</v>
          </cell>
          <cell r="D5006" t="str">
            <v>£0-£5k</v>
          </cell>
          <cell r="O5006">
            <v>0</v>
          </cell>
          <cell r="P5006">
            <v>0</v>
          </cell>
        </row>
        <row r="5007">
          <cell r="A5007">
            <v>45716</v>
          </cell>
          <cell r="B5007" t="str">
            <v>Ares</v>
          </cell>
          <cell r="C5007" t="str">
            <v>Near Prime</v>
          </cell>
          <cell r="D5007" t="str">
            <v>£0-£5k</v>
          </cell>
          <cell r="O5007">
            <v>0</v>
          </cell>
          <cell r="P5007">
            <v>0</v>
          </cell>
        </row>
        <row r="5008">
          <cell r="A5008">
            <v>45716</v>
          </cell>
          <cell r="B5008" t="str">
            <v>Ares</v>
          </cell>
          <cell r="C5008" t="str">
            <v>Near Prime</v>
          </cell>
          <cell r="D5008" t="str">
            <v>£0-£5k</v>
          </cell>
          <cell r="O5008">
            <v>-5</v>
          </cell>
          <cell r="P5008">
            <v>0</v>
          </cell>
        </row>
        <row r="5009">
          <cell r="A5009">
            <v>45716</v>
          </cell>
          <cell r="B5009" t="str">
            <v>Ares</v>
          </cell>
          <cell r="C5009" t="str">
            <v>Near Prime</v>
          </cell>
          <cell r="D5009" t="str">
            <v>£0-£5k</v>
          </cell>
          <cell r="O5009">
            <v>0</v>
          </cell>
          <cell r="P5009">
            <v>0</v>
          </cell>
        </row>
        <row r="5010">
          <cell r="A5010">
            <v>45716</v>
          </cell>
          <cell r="B5010" t="str">
            <v>Ares</v>
          </cell>
          <cell r="C5010" t="str">
            <v>Near Prime</v>
          </cell>
          <cell r="D5010" t="str">
            <v>£0-£5k</v>
          </cell>
          <cell r="O5010">
            <v>0</v>
          </cell>
          <cell r="P5010">
            <v>0</v>
          </cell>
        </row>
        <row r="5011">
          <cell r="A5011">
            <v>45716</v>
          </cell>
          <cell r="B5011" t="str">
            <v>Ares</v>
          </cell>
          <cell r="C5011" t="str">
            <v>Near Prime</v>
          </cell>
          <cell r="D5011" t="str">
            <v>£0-£5k</v>
          </cell>
          <cell r="O5011">
            <v>0</v>
          </cell>
          <cell r="P5011">
            <v>0</v>
          </cell>
        </row>
        <row r="5012">
          <cell r="A5012">
            <v>45716</v>
          </cell>
          <cell r="B5012" t="str">
            <v>Ares</v>
          </cell>
          <cell r="C5012" t="str">
            <v>Near Prime</v>
          </cell>
          <cell r="D5012" t="str">
            <v>£0-£5k</v>
          </cell>
          <cell r="O5012">
            <v>-30</v>
          </cell>
          <cell r="P5012">
            <v>0</v>
          </cell>
        </row>
        <row r="5013">
          <cell r="A5013">
            <v>45716</v>
          </cell>
          <cell r="B5013" t="str">
            <v>Ares</v>
          </cell>
          <cell r="C5013" t="str">
            <v>Near Prime</v>
          </cell>
          <cell r="D5013" t="str">
            <v>£0-£5k</v>
          </cell>
          <cell r="O5013">
            <v>0</v>
          </cell>
          <cell r="P5013">
            <v>0</v>
          </cell>
        </row>
        <row r="5014">
          <cell r="A5014">
            <v>45716</v>
          </cell>
          <cell r="B5014" t="str">
            <v>Ares</v>
          </cell>
          <cell r="C5014" t="str">
            <v>Near Prime</v>
          </cell>
          <cell r="D5014" t="str">
            <v>£0-£5k</v>
          </cell>
          <cell r="O5014">
            <v>0</v>
          </cell>
          <cell r="P5014">
            <v>0</v>
          </cell>
        </row>
        <row r="5015">
          <cell r="A5015">
            <v>45716</v>
          </cell>
          <cell r="B5015" t="str">
            <v>Ares</v>
          </cell>
          <cell r="C5015" t="str">
            <v>Near Prime</v>
          </cell>
          <cell r="D5015" t="str">
            <v>£0-£5k</v>
          </cell>
          <cell r="O5015">
            <v>0</v>
          </cell>
          <cell r="P5015">
            <v>0</v>
          </cell>
        </row>
        <row r="5016">
          <cell r="A5016">
            <v>45716</v>
          </cell>
          <cell r="B5016" t="str">
            <v>Ares</v>
          </cell>
          <cell r="C5016" t="str">
            <v>Near Prime</v>
          </cell>
          <cell r="D5016" t="str">
            <v>£0-£5k</v>
          </cell>
          <cell r="O5016">
            <v>0</v>
          </cell>
          <cell r="P5016">
            <v>0</v>
          </cell>
        </row>
        <row r="5017">
          <cell r="A5017">
            <v>45716</v>
          </cell>
          <cell r="B5017" t="str">
            <v>Ares</v>
          </cell>
          <cell r="C5017" t="str">
            <v>Near Prime</v>
          </cell>
          <cell r="D5017" t="str">
            <v>£0-£5k</v>
          </cell>
          <cell r="O5017">
            <v>0</v>
          </cell>
          <cell r="P5017">
            <v>0</v>
          </cell>
        </row>
        <row r="5018">
          <cell r="A5018">
            <v>45716</v>
          </cell>
          <cell r="B5018" t="str">
            <v>Ares</v>
          </cell>
          <cell r="C5018" t="str">
            <v>Near Prime</v>
          </cell>
          <cell r="D5018" t="str">
            <v>£0-£5k</v>
          </cell>
          <cell r="O5018">
            <v>0</v>
          </cell>
          <cell r="P5018">
            <v>0</v>
          </cell>
        </row>
        <row r="5019">
          <cell r="A5019">
            <v>45716</v>
          </cell>
          <cell r="B5019" t="str">
            <v>Ares</v>
          </cell>
          <cell r="C5019" t="str">
            <v>Near Prime</v>
          </cell>
          <cell r="D5019" t="str">
            <v>£0-£5k</v>
          </cell>
          <cell r="O5019">
            <v>0</v>
          </cell>
          <cell r="P5019">
            <v>0</v>
          </cell>
        </row>
        <row r="5020">
          <cell r="A5020">
            <v>45716</v>
          </cell>
          <cell r="B5020" t="str">
            <v>Ares</v>
          </cell>
          <cell r="C5020" t="str">
            <v>Near Prime</v>
          </cell>
          <cell r="D5020" t="str">
            <v>£0-£5k</v>
          </cell>
          <cell r="O5020">
            <v>0</v>
          </cell>
          <cell r="P5020">
            <v>0</v>
          </cell>
        </row>
        <row r="5021">
          <cell r="A5021">
            <v>45716</v>
          </cell>
          <cell r="B5021" t="str">
            <v>Ares</v>
          </cell>
          <cell r="C5021" t="str">
            <v>Near Prime</v>
          </cell>
          <cell r="D5021" t="str">
            <v>£0-£5k</v>
          </cell>
          <cell r="O5021">
            <v>0</v>
          </cell>
          <cell r="P5021">
            <v>0</v>
          </cell>
        </row>
        <row r="5022">
          <cell r="A5022">
            <v>45716</v>
          </cell>
          <cell r="B5022" t="str">
            <v>Ares</v>
          </cell>
          <cell r="C5022" t="str">
            <v>Near Prime</v>
          </cell>
          <cell r="D5022" t="str">
            <v>£0-£5k</v>
          </cell>
          <cell r="O5022">
            <v>0</v>
          </cell>
          <cell r="P5022">
            <v>0</v>
          </cell>
        </row>
        <row r="5023">
          <cell r="A5023">
            <v>45716</v>
          </cell>
          <cell r="B5023" t="str">
            <v>Ares</v>
          </cell>
          <cell r="C5023" t="str">
            <v>Near Prime</v>
          </cell>
          <cell r="D5023" t="str">
            <v>£0-£5k</v>
          </cell>
          <cell r="O5023">
            <v>0</v>
          </cell>
          <cell r="P5023">
            <v>0</v>
          </cell>
        </row>
        <row r="5024">
          <cell r="A5024">
            <v>45716</v>
          </cell>
          <cell r="B5024" t="str">
            <v>Ares</v>
          </cell>
          <cell r="C5024" t="str">
            <v>Near Prime</v>
          </cell>
          <cell r="D5024" t="str">
            <v>£0-£5k</v>
          </cell>
          <cell r="O5024">
            <v>0</v>
          </cell>
          <cell r="P5024">
            <v>0</v>
          </cell>
        </row>
        <row r="5025">
          <cell r="A5025">
            <v>45716</v>
          </cell>
          <cell r="B5025" t="str">
            <v>Ares</v>
          </cell>
          <cell r="C5025" t="str">
            <v>Near Prime</v>
          </cell>
          <cell r="D5025" t="str">
            <v>£0-£5k</v>
          </cell>
          <cell r="O5025">
            <v>0</v>
          </cell>
          <cell r="P5025">
            <v>0</v>
          </cell>
        </row>
        <row r="5026">
          <cell r="A5026">
            <v>45716</v>
          </cell>
          <cell r="B5026" t="str">
            <v>Ares</v>
          </cell>
          <cell r="C5026" t="str">
            <v>Near Prime</v>
          </cell>
          <cell r="D5026" t="str">
            <v>£0-£5k</v>
          </cell>
          <cell r="O5026">
            <v>0</v>
          </cell>
          <cell r="P5026">
            <v>0</v>
          </cell>
        </row>
        <row r="5027">
          <cell r="A5027">
            <v>45716</v>
          </cell>
          <cell r="B5027" t="str">
            <v>Ares</v>
          </cell>
          <cell r="C5027" t="str">
            <v>Near Prime</v>
          </cell>
          <cell r="D5027" t="str">
            <v>£0-£5k</v>
          </cell>
          <cell r="O5027">
            <v>0</v>
          </cell>
          <cell r="P5027">
            <v>0</v>
          </cell>
        </row>
        <row r="5028">
          <cell r="A5028">
            <v>45716</v>
          </cell>
          <cell r="B5028" t="str">
            <v>Ares</v>
          </cell>
          <cell r="C5028" t="str">
            <v>Near Prime</v>
          </cell>
          <cell r="D5028" t="str">
            <v>£0-£5k</v>
          </cell>
          <cell r="O5028">
            <v>0</v>
          </cell>
          <cell r="P5028">
            <v>0</v>
          </cell>
        </row>
        <row r="5029">
          <cell r="A5029">
            <v>45716</v>
          </cell>
          <cell r="B5029" t="str">
            <v>Ares</v>
          </cell>
          <cell r="C5029" t="str">
            <v>Near Prime</v>
          </cell>
          <cell r="D5029" t="str">
            <v>£0-£5k</v>
          </cell>
          <cell r="O5029">
            <v>0</v>
          </cell>
          <cell r="P5029">
            <v>0</v>
          </cell>
        </row>
        <row r="5030">
          <cell r="A5030">
            <v>45716</v>
          </cell>
          <cell r="B5030" t="str">
            <v>Ares</v>
          </cell>
          <cell r="C5030" t="str">
            <v>Near Prime</v>
          </cell>
          <cell r="D5030" t="str">
            <v>£0-£5k</v>
          </cell>
          <cell r="O5030">
            <v>0</v>
          </cell>
          <cell r="P5030">
            <v>0</v>
          </cell>
        </row>
        <row r="5031">
          <cell r="A5031">
            <v>45716</v>
          </cell>
          <cell r="B5031" t="str">
            <v>Ares</v>
          </cell>
          <cell r="C5031" t="str">
            <v>Near Prime</v>
          </cell>
          <cell r="D5031" t="str">
            <v>£0-£5k</v>
          </cell>
          <cell r="O5031">
            <v>0</v>
          </cell>
          <cell r="P5031">
            <v>0</v>
          </cell>
        </row>
        <row r="5032">
          <cell r="A5032">
            <v>45716</v>
          </cell>
          <cell r="B5032" t="str">
            <v>Ares</v>
          </cell>
          <cell r="C5032" t="str">
            <v>Near Prime</v>
          </cell>
          <cell r="D5032" t="str">
            <v>£0-£5k</v>
          </cell>
          <cell r="O5032">
            <v>0</v>
          </cell>
          <cell r="P5032">
            <v>0</v>
          </cell>
        </row>
        <row r="5033">
          <cell r="A5033">
            <v>45716</v>
          </cell>
          <cell r="B5033" t="str">
            <v>Ares</v>
          </cell>
          <cell r="C5033" t="str">
            <v>Near Prime</v>
          </cell>
          <cell r="D5033" t="str">
            <v>£0-£5k</v>
          </cell>
          <cell r="O5033">
            <v>0</v>
          </cell>
          <cell r="P5033">
            <v>0</v>
          </cell>
        </row>
        <row r="5034">
          <cell r="A5034">
            <v>45716</v>
          </cell>
          <cell r="B5034" t="str">
            <v>Ares</v>
          </cell>
          <cell r="C5034" t="str">
            <v>Near Prime</v>
          </cell>
          <cell r="D5034" t="str">
            <v>£0-£5k</v>
          </cell>
          <cell r="O5034">
            <v>0</v>
          </cell>
          <cell r="P5034">
            <v>0</v>
          </cell>
        </row>
        <row r="5035">
          <cell r="A5035">
            <v>45716</v>
          </cell>
          <cell r="B5035" t="str">
            <v>Ares</v>
          </cell>
          <cell r="C5035" t="str">
            <v>Near Prime</v>
          </cell>
          <cell r="D5035" t="str">
            <v>£0-£5k</v>
          </cell>
          <cell r="O5035">
            <v>0</v>
          </cell>
          <cell r="P5035">
            <v>0</v>
          </cell>
        </row>
        <row r="5036">
          <cell r="A5036">
            <v>45716</v>
          </cell>
          <cell r="B5036" t="str">
            <v>Ares</v>
          </cell>
          <cell r="C5036" t="str">
            <v>Near Prime</v>
          </cell>
          <cell r="D5036" t="str">
            <v>£0-£5k</v>
          </cell>
          <cell r="O5036">
            <v>0</v>
          </cell>
          <cell r="P5036">
            <v>0</v>
          </cell>
        </row>
        <row r="5037">
          <cell r="A5037">
            <v>45716</v>
          </cell>
          <cell r="B5037" t="str">
            <v>Ares</v>
          </cell>
          <cell r="C5037" t="str">
            <v>Near Prime</v>
          </cell>
          <cell r="D5037" t="str">
            <v>£0-£5k</v>
          </cell>
          <cell r="O5037">
            <v>0</v>
          </cell>
          <cell r="P5037">
            <v>0</v>
          </cell>
        </row>
        <row r="5038">
          <cell r="A5038">
            <v>45716</v>
          </cell>
          <cell r="B5038" t="str">
            <v>Ares</v>
          </cell>
          <cell r="C5038" t="str">
            <v>Near Prime</v>
          </cell>
          <cell r="D5038" t="str">
            <v>£0-£5k</v>
          </cell>
          <cell r="O5038">
            <v>-341.8</v>
          </cell>
          <cell r="P5038">
            <v>0</v>
          </cell>
        </row>
        <row r="5039">
          <cell r="A5039">
            <v>45716</v>
          </cell>
          <cell r="B5039" t="str">
            <v>Ares</v>
          </cell>
          <cell r="C5039" t="str">
            <v>Near Prime</v>
          </cell>
          <cell r="D5039" t="str">
            <v>£0-£5k</v>
          </cell>
          <cell r="O5039">
            <v>-383.92</v>
          </cell>
          <cell r="P5039">
            <v>0</v>
          </cell>
        </row>
        <row r="5040">
          <cell r="A5040">
            <v>45716</v>
          </cell>
          <cell r="B5040" t="str">
            <v>Ares</v>
          </cell>
          <cell r="C5040" t="str">
            <v>Near Prime</v>
          </cell>
          <cell r="D5040" t="str">
            <v>£0-£5k</v>
          </cell>
          <cell r="O5040">
            <v>-301.52999999999997</v>
          </cell>
          <cell r="P5040">
            <v>0</v>
          </cell>
        </row>
        <row r="5041">
          <cell r="A5041">
            <v>45716</v>
          </cell>
          <cell r="B5041" t="str">
            <v>Ares</v>
          </cell>
          <cell r="C5041" t="str">
            <v>Near Prime</v>
          </cell>
          <cell r="D5041" t="str">
            <v>£0-£5k</v>
          </cell>
          <cell r="O5041">
            <v>0</v>
          </cell>
          <cell r="P5041">
            <v>0</v>
          </cell>
        </row>
        <row r="5042">
          <cell r="A5042">
            <v>45716</v>
          </cell>
          <cell r="B5042" t="str">
            <v>Ares</v>
          </cell>
          <cell r="C5042" t="str">
            <v>Near Prime</v>
          </cell>
          <cell r="D5042" t="str">
            <v>£0-£5k</v>
          </cell>
          <cell r="O5042">
            <v>-525.37</v>
          </cell>
          <cell r="P5042">
            <v>0</v>
          </cell>
        </row>
        <row r="5043">
          <cell r="A5043">
            <v>45716</v>
          </cell>
          <cell r="B5043" t="str">
            <v>Ares</v>
          </cell>
          <cell r="C5043" t="str">
            <v>Near Prime</v>
          </cell>
          <cell r="D5043" t="str">
            <v>£0-£5k</v>
          </cell>
          <cell r="O5043">
            <v>-441.32</v>
          </cell>
          <cell r="P5043">
            <v>0</v>
          </cell>
        </row>
        <row r="5044">
          <cell r="A5044">
            <v>45716</v>
          </cell>
          <cell r="B5044" t="str">
            <v>Ares</v>
          </cell>
          <cell r="C5044" t="str">
            <v>Near Prime</v>
          </cell>
          <cell r="D5044" t="str">
            <v>£0-£5k</v>
          </cell>
          <cell r="O5044">
            <v>0</v>
          </cell>
          <cell r="P5044">
            <v>0</v>
          </cell>
        </row>
        <row r="5045">
          <cell r="A5045">
            <v>45716</v>
          </cell>
          <cell r="B5045" t="str">
            <v>Ares</v>
          </cell>
          <cell r="C5045" t="str">
            <v>Near Prime</v>
          </cell>
          <cell r="D5045" t="str">
            <v>£0-£5k</v>
          </cell>
          <cell r="O5045">
            <v>-171.55</v>
          </cell>
          <cell r="P5045">
            <v>0</v>
          </cell>
        </row>
        <row r="5046">
          <cell r="A5046">
            <v>45716</v>
          </cell>
          <cell r="B5046" t="str">
            <v>Ares</v>
          </cell>
          <cell r="C5046" t="str">
            <v>Near Prime</v>
          </cell>
          <cell r="D5046" t="str">
            <v>£0-£5k</v>
          </cell>
          <cell r="O5046">
            <v>0</v>
          </cell>
          <cell r="P5046">
            <v>0</v>
          </cell>
        </row>
        <row r="5047">
          <cell r="A5047">
            <v>45716</v>
          </cell>
          <cell r="B5047" t="str">
            <v>Ares</v>
          </cell>
          <cell r="C5047" t="str">
            <v>Near Prime</v>
          </cell>
          <cell r="D5047" t="str">
            <v>£0-£5k</v>
          </cell>
          <cell r="O5047">
            <v>0</v>
          </cell>
          <cell r="P5047">
            <v>0</v>
          </cell>
        </row>
        <row r="5048">
          <cell r="A5048">
            <v>45716</v>
          </cell>
          <cell r="B5048" t="str">
            <v>Ares</v>
          </cell>
          <cell r="C5048" t="str">
            <v>Near Prime</v>
          </cell>
          <cell r="D5048" t="str">
            <v>£0-£5k</v>
          </cell>
          <cell r="O5048">
            <v>-89.48</v>
          </cell>
          <cell r="P5048">
            <v>0</v>
          </cell>
        </row>
        <row r="5049">
          <cell r="A5049">
            <v>45716</v>
          </cell>
          <cell r="B5049" t="str">
            <v>Ares</v>
          </cell>
          <cell r="C5049" t="str">
            <v>Near Prime</v>
          </cell>
          <cell r="D5049" t="str">
            <v>£0-£5k</v>
          </cell>
          <cell r="O5049">
            <v>-253.97</v>
          </cell>
          <cell r="P5049">
            <v>0</v>
          </cell>
        </row>
        <row r="5050">
          <cell r="A5050">
            <v>45716</v>
          </cell>
          <cell r="B5050" t="str">
            <v>Ares</v>
          </cell>
          <cell r="C5050" t="str">
            <v>Near Prime</v>
          </cell>
          <cell r="D5050" t="str">
            <v>£0-£5k</v>
          </cell>
          <cell r="O5050">
            <v>-2</v>
          </cell>
          <cell r="P5050">
            <v>0</v>
          </cell>
        </row>
        <row r="5051">
          <cell r="A5051">
            <v>45716</v>
          </cell>
          <cell r="B5051" t="str">
            <v>Ares</v>
          </cell>
          <cell r="C5051" t="str">
            <v>Near Prime</v>
          </cell>
          <cell r="D5051" t="str">
            <v>£0-£5k</v>
          </cell>
          <cell r="O5051">
            <v>-139.35</v>
          </cell>
          <cell r="P5051">
            <v>0</v>
          </cell>
        </row>
        <row r="5052">
          <cell r="A5052">
            <v>45716</v>
          </cell>
          <cell r="B5052" t="str">
            <v>Ares</v>
          </cell>
          <cell r="C5052" t="str">
            <v>Near Prime</v>
          </cell>
          <cell r="D5052" t="str">
            <v>£0-£5k</v>
          </cell>
          <cell r="O5052">
            <v>0</v>
          </cell>
          <cell r="P5052">
            <v>0</v>
          </cell>
        </row>
        <row r="5053">
          <cell r="A5053">
            <v>45716</v>
          </cell>
          <cell r="B5053" t="str">
            <v>Ares</v>
          </cell>
          <cell r="C5053" t="str">
            <v>Near Prime</v>
          </cell>
          <cell r="D5053" t="str">
            <v>£0-£5k</v>
          </cell>
          <cell r="O5053">
            <v>-169.18</v>
          </cell>
          <cell r="P5053">
            <v>0</v>
          </cell>
        </row>
        <row r="5054">
          <cell r="A5054">
            <v>45716</v>
          </cell>
          <cell r="B5054" t="str">
            <v>Ares</v>
          </cell>
          <cell r="C5054" t="str">
            <v>Near Prime</v>
          </cell>
          <cell r="D5054" t="str">
            <v>£0-£5k</v>
          </cell>
          <cell r="O5054">
            <v>-146.41999999999999</v>
          </cell>
          <cell r="P5054">
            <v>0</v>
          </cell>
        </row>
        <row r="5055">
          <cell r="A5055">
            <v>45716</v>
          </cell>
          <cell r="B5055" t="str">
            <v>Ares</v>
          </cell>
          <cell r="C5055" t="str">
            <v>Near Prime</v>
          </cell>
          <cell r="D5055" t="str">
            <v>£0-£5k</v>
          </cell>
          <cell r="O5055">
            <v>-125.57</v>
          </cell>
          <cell r="P5055">
            <v>0</v>
          </cell>
        </row>
        <row r="5056">
          <cell r="A5056">
            <v>45716</v>
          </cell>
          <cell r="B5056" t="str">
            <v>Ares</v>
          </cell>
          <cell r="C5056" t="str">
            <v>Near Prime</v>
          </cell>
          <cell r="D5056" t="str">
            <v>£0-£5k</v>
          </cell>
          <cell r="O5056">
            <v>0</v>
          </cell>
          <cell r="P5056">
            <v>0</v>
          </cell>
        </row>
        <row r="5057">
          <cell r="A5057">
            <v>45716</v>
          </cell>
          <cell r="B5057" t="str">
            <v>Ares</v>
          </cell>
          <cell r="C5057" t="str">
            <v>Near Prime</v>
          </cell>
          <cell r="D5057" t="str">
            <v>£0-£5k</v>
          </cell>
          <cell r="O5057">
            <v>0</v>
          </cell>
          <cell r="P5057">
            <v>0</v>
          </cell>
        </row>
        <row r="5058">
          <cell r="A5058">
            <v>45716</v>
          </cell>
          <cell r="B5058" t="str">
            <v>Ares</v>
          </cell>
          <cell r="C5058" t="str">
            <v>Near Prime</v>
          </cell>
          <cell r="D5058" t="str">
            <v>£0-£5k</v>
          </cell>
          <cell r="O5058">
            <v>-421.1</v>
          </cell>
          <cell r="P5058">
            <v>0</v>
          </cell>
        </row>
        <row r="5059">
          <cell r="A5059">
            <v>45716</v>
          </cell>
          <cell r="B5059" t="str">
            <v>Ares</v>
          </cell>
          <cell r="C5059" t="str">
            <v>Near Prime</v>
          </cell>
          <cell r="D5059" t="str">
            <v>£0-£5k</v>
          </cell>
          <cell r="O5059">
            <v>-12.43</v>
          </cell>
          <cell r="P5059">
            <v>0</v>
          </cell>
        </row>
        <row r="5060">
          <cell r="A5060">
            <v>45716</v>
          </cell>
          <cell r="B5060" t="str">
            <v>Ares</v>
          </cell>
          <cell r="C5060" t="str">
            <v>Near Prime</v>
          </cell>
          <cell r="D5060" t="str">
            <v>£0-£5k</v>
          </cell>
          <cell r="O5060">
            <v>-180.94</v>
          </cell>
          <cell r="P5060">
            <v>0</v>
          </cell>
        </row>
        <row r="5061">
          <cell r="A5061">
            <v>45716</v>
          </cell>
          <cell r="B5061" t="str">
            <v>Ares</v>
          </cell>
          <cell r="C5061" t="str">
            <v>Near Prime</v>
          </cell>
          <cell r="D5061" t="str">
            <v>£0-£5k</v>
          </cell>
          <cell r="O5061">
            <v>-20</v>
          </cell>
          <cell r="P5061">
            <v>0</v>
          </cell>
        </row>
        <row r="5062">
          <cell r="A5062">
            <v>45716</v>
          </cell>
          <cell r="B5062" t="str">
            <v>Ares</v>
          </cell>
          <cell r="C5062" t="str">
            <v>Near Prime</v>
          </cell>
          <cell r="D5062" t="str">
            <v>£0-£5k</v>
          </cell>
          <cell r="O5062">
            <v>0</v>
          </cell>
          <cell r="P5062">
            <v>0</v>
          </cell>
        </row>
        <row r="5063">
          <cell r="A5063">
            <v>45716</v>
          </cell>
          <cell r="B5063" t="str">
            <v>Ares</v>
          </cell>
          <cell r="C5063" t="str">
            <v>Near Prime</v>
          </cell>
          <cell r="D5063" t="str">
            <v>£0-£5k</v>
          </cell>
          <cell r="O5063">
            <v>-300</v>
          </cell>
          <cell r="P5063">
            <v>0</v>
          </cell>
        </row>
        <row r="5064">
          <cell r="A5064">
            <v>45716</v>
          </cell>
          <cell r="B5064" t="str">
            <v>Ares</v>
          </cell>
          <cell r="C5064" t="str">
            <v>Near Prime</v>
          </cell>
          <cell r="D5064" t="str">
            <v>£0-£5k</v>
          </cell>
          <cell r="O5064">
            <v>-23.93</v>
          </cell>
          <cell r="P5064">
            <v>0</v>
          </cell>
        </row>
        <row r="5065">
          <cell r="A5065">
            <v>45716</v>
          </cell>
          <cell r="B5065" t="str">
            <v>Ares</v>
          </cell>
          <cell r="C5065" t="str">
            <v>Near Prime</v>
          </cell>
          <cell r="D5065" t="str">
            <v>£0-£5k</v>
          </cell>
          <cell r="O5065">
            <v>0</v>
          </cell>
          <cell r="P5065">
            <v>0</v>
          </cell>
        </row>
        <row r="5066">
          <cell r="A5066">
            <v>45716</v>
          </cell>
          <cell r="B5066" t="str">
            <v>Ares</v>
          </cell>
          <cell r="C5066" t="str">
            <v>Near Prime</v>
          </cell>
          <cell r="D5066" t="str">
            <v>£0-£5k</v>
          </cell>
          <cell r="O5066">
            <v>0</v>
          </cell>
          <cell r="P5066">
            <v>0</v>
          </cell>
        </row>
        <row r="5067">
          <cell r="A5067">
            <v>45716</v>
          </cell>
          <cell r="B5067" t="str">
            <v>Ares</v>
          </cell>
          <cell r="C5067" t="str">
            <v>Near Prime</v>
          </cell>
          <cell r="D5067" t="str">
            <v>£0-£5k</v>
          </cell>
          <cell r="O5067">
            <v>0</v>
          </cell>
          <cell r="P5067">
            <v>0</v>
          </cell>
        </row>
        <row r="5068">
          <cell r="A5068">
            <v>45716</v>
          </cell>
          <cell r="B5068" t="str">
            <v>Ares</v>
          </cell>
          <cell r="C5068" t="str">
            <v>Near Prime</v>
          </cell>
          <cell r="D5068" t="str">
            <v>£0-£5k</v>
          </cell>
          <cell r="O5068">
            <v>0</v>
          </cell>
          <cell r="P5068">
            <v>0</v>
          </cell>
        </row>
        <row r="5069">
          <cell r="A5069">
            <v>45716</v>
          </cell>
          <cell r="B5069" t="str">
            <v>Ares</v>
          </cell>
          <cell r="C5069" t="str">
            <v>Near Prime</v>
          </cell>
          <cell r="D5069" t="str">
            <v>£0-£5k</v>
          </cell>
          <cell r="O5069">
            <v>-2.02</v>
          </cell>
          <cell r="P5069">
            <v>0</v>
          </cell>
        </row>
        <row r="5070">
          <cell r="A5070">
            <v>45716</v>
          </cell>
          <cell r="B5070" t="str">
            <v>Ares</v>
          </cell>
          <cell r="C5070" t="str">
            <v>Near Prime</v>
          </cell>
          <cell r="D5070" t="str">
            <v>£0-£5k</v>
          </cell>
          <cell r="O5070">
            <v>0</v>
          </cell>
          <cell r="P5070">
            <v>0</v>
          </cell>
        </row>
        <row r="5071">
          <cell r="A5071">
            <v>45716</v>
          </cell>
          <cell r="B5071" t="str">
            <v>Ares</v>
          </cell>
          <cell r="C5071" t="str">
            <v>Near Prime</v>
          </cell>
          <cell r="D5071" t="str">
            <v>£0-£5k</v>
          </cell>
          <cell r="O5071">
            <v>0</v>
          </cell>
          <cell r="P5071">
            <v>0</v>
          </cell>
        </row>
        <row r="5072">
          <cell r="A5072">
            <v>45716</v>
          </cell>
          <cell r="B5072" t="str">
            <v>Ares</v>
          </cell>
          <cell r="C5072" t="str">
            <v>Near Prime</v>
          </cell>
          <cell r="D5072" t="str">
            <v>£0-£5k</v>
          </cell>
          <cell r="O5072">
            <v>0</v>
          </cell>
          <cell r="P5072">
            <v>0</v>
          </cell>
        </row>
        <row r="5073">
          <cell r="A5073">
            <v>45716</v>
          </cell>
          <cell r="B5073" t="str">
            <v>Ares</v>
          </cell>
          <cell r="C5073" t="str">
            <v>Near Prime</v>
          </cell>
          <cell r="D5073" t="str">
            <v>£0-£5k</v>
          </cell>
          <cell r="O5073">
            <v>0</v>
          </cell>
          <cell r="P5073">
            <v>0</v>
          </cell>
        </row>
        <row r="5074">
          <cell r="A5074">
            <v>45716</v>
          </cell>
          <cell r="B5074" t="str">
            <v>Ares</v>
          </cell>
          <cell r="C5074" t="str">
            <v>Near Prime</v>
          </cell>
          <cell r="D5074" t="str">
            <v>£0-£5k</v>
          </cell>
          <cell r="O5074">
            <v>0</v>
          </cell>
          <cell r="P5074">
            <v>0</v>
          </cell>
        </row>
        <row r="5075">
          <cell r="A5075">
            <v>45716</v>
          </cell>
          <cell r="B5075" t="str">
            <v>Ares</v>
          </cell>
          <cell r="C5075" t="str">
            <v>Near Prime</v>
          </cell>
          <cell r="D5075" t="str">
            <v>£0-£5k</v>
          </cell>
          <cell r="O5075">
            <v>0</v>
          </cell>
          <cell r="P5075">
            <v>0</v>
          </cell>
        </row>
        <row r="5076">
          <cell r="A5076">
            <v>45716</v>
          </cell>
          <cell r="B5076" t="str">
            <v>Ares</v>
          </cell>
          <cell r="C5076" t="str">
            <v>Near Prime</v>
          </cell>
          <cell r="D5076" t="str">
            <v>£0-£5k</v>
          </cell>
          <cell r="O5076">
            <v>0</v>
          </cell>
          <cell r="P5076">
            <v>0</v>
          </cell>
        </row>
        <row r="5077">
          <cell r="A5077">
            <v>45716</v>
          </cell>
          <cell r="B5077" t="str">
            <v>Ares</v>
          </cell>
          <cell r="C5077" t="str">
            <v>Near Prime</v>
          </cell>
          <cell r="D5077" t="str">
            <v>£0-£5k</v>
          </cell>
          <cell r="O5077">
            <v>0</v>
          </cell>
          <cell r="P5077">
            <v>0</v>
          </cell>
        </row>
        <row r="5078">
          <cell r="A5078">
            <v>45716</v>
          </cell>
          <cell r="B5078" t="str">
            <v>Ares</v>
          </cell>
          <cell r="C5078" t="str">
            <v>Near Prime</v>
          </cell>
          <cell r="D5078" t="str">
            <v>£0-£5k</v>
          </cell>
          <cell r="O5078">
            <v>0</v>
          </cell>
          <cell r="P5078">
            <v>0</v>
          </cell>
        </row>
        <row r="5079">
          <cell r="A5079">
            <v>45716</v>
          </cell>
          <cell r="B5079" t="str">
            <v>Ares</v>
          </cell>
          <cell r="C5079" t="str">
            <v>Near Prime</v>
          </cell>
          <cell r="D5079" t="str">
            <v>£0-£5k</v>
          </cell>
          <cell r="O5079">
            <v>0</v>
          </cell>
          <cell r="P5079">
            <v>0</v>
          </cell>
        </row>
        <row r="5080">
          <cell r="A5080">
            <v>45716</v>
          </cell>
          <cell r="B5080" t="str">
            <v>Ares</v>
          </cell>
          <cell r="C5080" t="str">
            <v>Near Prime</v>
          </cell>
          <cell r="D5080" t="str">
            <v>£0-£5k</v>
          </cell>
          <cell r="O5080">
            <v>0</v>
          </cell>
          <cell r="P5080">
            <v>0</v>
          </cell>
        </row>
        <row r="5081">
          <cell r="A5081">
            <v>45716</v>
          </cell>
          <cell r="B5081" t="str">
            <v>Ares</v>
          </cell>
          <cell r="C5081" t="str">
            <v>Near Prime</v>
          </cell>
          <cell r="D5081" t="str">
            <v>£0-£5k</v>
          </cell>
          <cell r="O5081">
            <v>0</v>
          </cell>
          <cell r="P5081">
            <v>0</v>
          </cell>
        </row>
        <row r="5082">
          <cell r="A5082">
            <v>45716</v>
          </cell>
          <cell r="B5082" t="str">
            <v>Ares</v>
          </cell>
          <cell r="C5082" t="str">
            <v>Near Prime</v>
          </cell>
          <cell r="D5082" t="str">
            <v>£0-£5k</v>
          </cell>
          <cell r="O5082">
            <v>0</v>
          </cell>
          <cell r="P5082">
            <v>0</v>
          </cell>
        </row>
        <row r="5083">
          <cell r="A5083">
            <v>45716</v>
          </cell>
          <cell r="B5083" t="str">
            <v>Ares</v>
          </cell>
          <cell r="C5083" t="str">
            <v>Near Prime</v>
          </cell>
          <cell r="D5083" t="str">
            <v>£0-£5k</v>
          </cell>
          <cell r="O5083">
            <v>0</v>
          </cell>
          <cell r="P5083">
            <v>0</v>
          </cell>
        </row>
        <row r="5084">
          <cell r="A5084">
            <v>45716</v>
          </cell>
          <cell r="B5084" t="str">
            <v>Ares</v>
          </cell>
          <cell r="C5084" t="str">
            <v>Near Prime</v>
          </cell>
          <cell r="D5084" t="str">
            <v>£0-£5k</v>
          </cell>
          <cell r="O5084">
            <v>0</v>
          </cell>
          <cell r="P5084">
            <v>0</v>
          </cell>
        </row>
        <row r="5085">
          <cell r="A5085">
            <v>45716</v>
          </cell>
          <cell r="B5085" t="str">
            <v>Ares</v>
          </cell>
          <cell r="C5085" t="str">
            <v>Near Prime</v>
          </cell>
          <cell r="D5085" t="str">
            <v>£0-£5k</v>
          </cell>
          <cell r="O5085">
            <v>0</v>
          </cell>
          <cell r="P5085">
            <v>0</v>
          </cell>
        </row>
        <row r="5086">
          <cell r="A5086">
            <v>45716</v>
          </cell>
          <cell r="B5086" t="str">
            <v>Ares</v>
          </cell>
          <cell r="C5086" t="str">
            <v>Near Prime</v>
          </cell>
          <cell r="D5086" t="str">
            <v>£0-£5k</v>
          </cell>
          <cell r="O5086">
            <v>0</v>
          </cell>
          <cell r="P5086">
            <v>0</v>
          </cell>
        </row>
        <row r="5087">
          <cell r="A5087">
            <v>45716</v>
          </cell>
          <cell r="B5087" t="str">
            <v>Ares</v>
          </cell>
          <cell r="C5087" t="str">
            <v>Near Prime</v>
          </cell>
          <cell r="D5087" t="str">
            <v>£0-£5k</v>
          </cell>
          <cell r="O5087">
            <v>0</v>
          </cell>
          <cell r="P5087">
            <v>0</v>
          </cell>
        </row>
        <row r="5088">
          <cell r="A5088">
            <v>45716</v>
          </cell>
          <cell r="B5088" t="str">
            <v>Ares</v>
          </cell>
          <cell r="C5088" t="str">
            <v>Near Prime</v>
          </cell>
          <cell r="D5088" t="str">
            <v>£0-£5k</v>
          </cell>
          <cell r="O5088">
            <v>0</v>
          </cell>
          <cell r="P5088">
            <v>0</v>
          </cell>
        </row>
        <row r="5089">
          <cell r="A5089">
            <v>45716</v>
          </cell>
          <cell r="B5089" t="str">
            <v>Ares</v>
          </cell>
          <cell r="C5089" t="str">
            <v>Near Prime</v>
          </cell>
          <cell r="D5089" t="str">
            <v>£0-£5k</v>
          </cell>
          <cell r="O5089">
            <v>0</v>
          </cell>
          <cell r="P5089">
            <v>0</v>
          </cell>
        </row>
        <row r="5090">
          <cell r="A5090">
            <v>45716</v>
          </cell>
          <cell r="B5090" t="str">
            <v>Ares</v>
          </cell>
          <cell r="C5090" t="str">
            <v>Near Prime</v>
          </cell>
          <cell r="D5090" t="str">
            <v>£0-£5k</v>
          </cell>
          <cell r="O5090">
            <v>-5</v>
          </cell>
          <cell r="P5090">
            <v>0</v>
          </cell>
        </row>
        <row r="5091">
          <cell r="A5091">
            <v>45716</v>
          </cell>
          <cell r="B5091" t="str">
            <v>Ares</v>
          </cell>
          <cell r="C5091" t="str">
            <v>Near Prime</v>
          </cell>
          <cell r="D5091" t="str">
            <v>£0-£5k</v>
          </cell>
          <cell r="O5091">
            <v>0</v>
          </cell>
          <cell r="P5091">
            <v>0</v>
          </cell>
        </row>
        <row r="5092">
          <cell r="A5092">
            <v>45716</v>
          </cell>
          <cell r="B5092" t="str">
            <v>Ares</v>
          </cell>
          <cell r="C5092" t="str">
            <v>Near Prime</v>
          </cell>
          <cell r="D5092" t="str">
            <v>£0-£5k</v>
          </cell>
          <cell r="O5092">
            <v>0</v>
          </cell>
          <cell r="P5092">
            <v>0</v>
          </cell>
        </row>
        <row r="5093">
          <cell r="A5093">
            <v>45716</v>
          </cell>
          <cell r="B5093" t="str">
            <v>Ares</v>
          </cell>
          <cell r="C5093" t="str">
            <v>Near Prime</v>
          </cell>
          <cell r="D5093" t="str">
            <v>£0-£5k</v>
          </cell>
          <cell r="O5093">
            <v>0</v>
          </cell>
          <cell r="P5093">
            <v>0</v>
          </cell>
        </row>
        <row r="5094">
          <cell r="A5094">
            <v>45716</v>
          </cell>
          <cell r="B5094" t="str">
            <v>Ares</v>
          </cell>
          <cell r="C5094" t="str">
            <v>Near Prime</v>
          </cell>
          <cell r="D5094" t="str">
            <v>£0-£5k</v>
          </cell>
          <cell r="O5094">
            <v>0</v>
          </cell>
          <cell r="P5094">
            <v>0</v>
          </cell>
        </row>
        <row r="5095">
          <cell r="A5095">
            <v>45716</v>
          </cell>
          <cell r="B5095" t="str">
            <v>Ares</v>
          </cell>
          <cell r="C5095" t="str">
            <v>Near Prime</v>
          </cell>
          <cell r="D5095" t="str">
            <v>£0-£5k</v>
          </cell>
          <cell r="O5095">
            <v>0</v>
          </cell>
          <cell r="P5095">
            <v>0</v>
          </cell>
        </row>
        <row r="5096">
          <cell r="A5096">
            <v>45716</v>
          </cell>
          <cell r="B5096" t="str">
            <v>Ares</v>
          </cell>
          <cell r="C5096" t="str">
            <v>Near Prime</v>
          </cell>
          <cell r="D5096" t="str">
            <v>£0-£5k</v>
          </cell>
          <cell r="O5096">
            <v>0</v>
          </cell>
          <cell r="P5096">
            <v>0</v>
          </cell>
        </row>
        <row r="5097">
          <cell r="A5097">
            <v>45716</v>
          </cell>
          <cell r="B5097" t="str">
            <v>Ares</v>
          </cell>
          <cell r="C5097" t="str">
            <v>Near Prime</v>
          </cell>
          <cell r="D5097" t="str">
            <v>£0-£5k</v>
          </cell>
          <cell r="O5097">
            <v>0</v>
          </cell>
          <cell r="P5097">
            <v>0</v>
          </cell>
        </row>
        <row r="5098">
          <cell r="A5098">
            <v>45716</v>
          </cell>
          <cell r="B5098" t="str">
            <v>Ares</v>
          </cell>
          <cell r="C5098" t="str">
            <v>Near Prime</v>
          </cell>
          <cell r="D5098" t="str">
            <v>£0-£5k</v>
          </cell>
          <cell r="O5098">
            <v>0</v>
          </cell>
          <cell r="P5098">
            <v>0</v>
          </cell>
        </row>
        <row r="5099">
          <cell r="A5099">
            <v>45716</v>
          </cell>
          <cell r="B5099" t="str">
            <v>Ares</v>
          </cell>
          <cell r="C5099" t="str">
            <v>Near Prime</v>
          </cell>
          <cell r="D5099" t="str">
            <v>£0-£5k</v>
          </cell>
          <cell r="O5099">
            <v>0</v>
          </cell>
          <cell r="P5099">
            <v>0</v>
          </cell>
        </row>
        <row r="5100">
          <cell r="A5100">
            <v>45716</v>
          </cell>
          <cell r="B5100" t="str">
            <v>Ares</v>
          </cell>
          <cell r="C5100" t="str">
            <v>Near Prime</v>
          </cell>
          <cell r="D5100" t="str">
            <v>£0-£5k</v>
          </cell>
          <cell r="O5100">
            <v>0</v>
          </cell>
          <cell r="P5100">
            <v>0</v>
          </cell>
        </row>
        <row r="5101">
          <cell r="A5101">
            <v>45716</v>
          </cell>
          <cell r="B5101" t="str">
            <v>Ares</v>
          </cell>
          <cell r="C5101" t="str">
            <v>Near Prime</v>
          </cell>
          <cell r="D5101" t="str">
            <v>£0-£5k</v>
          </cell>
          <cell r="O5101">
            <v>0</v>
          </cell>
          <cell r="P5101">
            <v>0</v>
          </cell>
        </row>
        <row r="5102">
          <cell r="A5102">
            <v>45716</v>
          </cell>
          <cell r="B5102" t="str">
            <v>Ares</v>
          </cell>
          <cell r="C5102" t="str">
            <v>Near Prime</v>
          </cell>
          <cell r="D5102" t="str">
            <v>£0-£5k</v>
          </cell>
          <cell r="O5102">
            <v>0</v>
          </cell>
          <cell r="P5102">
            <v>0</v>
          </cell>
        </row>
        <row r="5103">
          <cell r="A5103">
            <v>45716</v>
          </cell>
          <cell r="B5103" t="str">
            <v>Ares</v>
          </cell>
          <cell r="C5103" t="str">
            <v>Near Prime</v>
          </cell>
          <cell r="D5103" t="str">
            <v>£0-£5k</v>
          </cell>
          <cell r="O5103">
            <v>0</v>
          </cell>
          <cell r="P5103">
            <v>0</v>
          </cell>
        </row>
        <row r="5104">
          <cell r="A5104">
            <v>45716</v>
          </cell>
          <cell r="B5104" t="str">
            <v>Ares</v>
          </cell>
          <cell r="C5104" t="str">
            <v>Near Prime</v>
          </cell>
          <cell r="D5104" t="str">
            <v>£0-£5k</v>
          </cell>
          <cell r="O5104">
            <v>0</v>
          </cell>
          <cell r="P5104">
            <v>0</v>
          </cell>
        </row>
        <row r="5105">
          <cell r="A5105">
            <v>45716</v>
          </cell>
          <cell r="B5105" t="str">
            <v>Ares</v>
          </cell>
          <cell r="C5105" t="str">
            <v>Near Prime</v>
          </cell>
          <cell r="D5105" t="str">
            <v>£0-£5k</v>
          </cell>
          <cell r="O5105">
            <v>0</v>
          </cell>
          <cell r="P5105">
            <v>0</v>
          </cell>
        </row>
        <row r="5106">
          <cell r="A5106">
            <v>45716</v>
          </cell>
          <cell r="B5106" t="str">
            <v>Ares</v>
          </cell>
          <cell r="C5106" t="str">
            <v>Near Prime</v>
          </cell>
          <cell r="D5106" t="str">
            <v>£0-£5k</v>
          </cell>
          <cell r="O5106">
            <v>-21.95</v>
          </cell>
          <cell r="P5106">
            <v>0</v>
          </cell>
        </row>
        <row r="5107">
          <cell r="A5107">
            <v>45716</v>
          </cell>
          <cell r="B5107" t="str">
            <v>Ares</v>
          </cell>
          <cell r="C5107" t="str">
            <v>Near Prime</v>
          </cell>
          <cell r="D5107" t="str">
            <v>£0-£5k</v>
          </cell>
          <cell r="O5107">
            <v>0</v>
          </cell>
          <cell r="P5107">
            <v>0</v>
          </cell>
        </row>
        <row r="5108">
          <cell r="A5108">
            <v>45716</v>
          </cell>
          <cell r="B5108" t="str">
            <v>Ares</v>
          </cell>
          <cell r="C5108" t="str">
            <v>Near Prime</v>
          </cell>
          <cell r="D5108" t="str">
            <v>£0-£5k</v>
          </cell>
          <cell r="O5108">
            <v>-16.170000000000002</v>
          </cell>
          <cell r="P5108">
            <v>0</v>
          </cell>
        </row>
        <row r="5109">
          <cell r="A5109">
            <v>45716</v>
          </cell>
          <cell r="B5109" t="str">
            <v>Ares</v>
          </cell>
          <cell r="C5109" t="str">
            <v>Near Prime</v>
          </cell>
          <cell r="D5109" t="str">
            <v>£0-£5k</v>
          </cell>
          <cell r="O5109">
            <v>-1</v>
          </cell>
          <cell r="P5109">
            <v>0</v>
          </cell>
        </row>
        <row r="5110">
          <cell r="A5110">
            <v>45716</v>
          </cell>
          <cell r="B5110" t="str">
            <v>Ares</v>
          </cell>
          <cell r="C5110" t="str">
            <v>Near Prime</v>
          </cell>
          <cell r="D5110" t="str">
            <v>£0-£5k</v>
          </cell>
          <cell r="O5110">
            <v>-5.59</v>
          </cell>
          <cell r="P5110">
            <v>0</v>
          </cell>
        </row>
        <row r="5111">
          <cell r="A5111">
            <v>45716</v>
          </cell>
          <cell r="B5111" t="str">
            <v>Ares</v>
          </cell>
          <cell r="C5111" t="str">
            <v>Near Prime</v>
          </cell>
          <cell r="D5111" t="str">
            <v>£0-£5k</v>
          </cell>
          <cell r="O5111">
            <v>-100</v>
          </cell>
          <cell r="P5111">
            <v>0</v>
          </cell>
        </row>
        <row r="5112">
          <cell r="A5112">
            <v>45716</v>
          </cell>
          <cell r="B5112" t="str">
            <v>Ares</v>
          </cell>
          <cell r="C5112" t="str">
            <v>Near Prime</v>
          </cell>
          <cell r="D5112" t="str">
            <v>£0-£5k</v>
          </cell>
          <cell r="O5112">
            <v>-5</v>
          </cell>
          <cell r="P5112">
            <v>0</v>
          </cell>
        </row>
        <row r="5113">
          <cell r="A5113">
            <v>45716</v>
          </cell>
          <cell r="B5113" t="str">
            <v>Ares</v>
          </cell>
          <cell r="C5113" t="str">
            <v>Near Prime</v>
          </cell>
          <cell r="D5113" t="str">
            <v>£0-£5k</v>
          </cell>
          <cell r="O5113">
            <v>0</v>
          </cell>
          <cell r="P5113">
            <v>0</v>
          </cell>
        </row>
        <row r="5114">
          <cell r="A5114">
            <v>45716</v>
          </cell>
          <cell r="B5114" t="str">
            <v>Ares</v>
          </cell>
          <cell r="C5114" t="str">
            <v>Near Prime</v>
          </cell>
          <cell r="D5114" t="str">
            <v>£0-£5k</v>
          </cell>
          <cell r="O5114">
            <v>0</v>
          </cell>
          <cell r="P5114">
            <v>0</v>
          </cell>
        </row>
        <row r="5115">
          <cell r="A5115">
            <v>45716</v>
          </cell>
          <cell r="B5115" t="str">
            <v>Ares</v>
          </cell>
          <cell r="C5115" t="str">
            <v>Near Prime</v>
          </cell>
          <cell r="D5115" t="str">
            <v>£0-£5k</v>
          </cell>
          <cell r="O5115">
            <v>0</v>
          </cell>
          <cell r="P5115">
            <v>0</v>
          </cell>
        </row>
        <row r="5116">
          <cell r="A5116">
            <v>45716</v>
          </cell>
          <cell r="B5116" t="str">
            <v>Ares</v>
          </cell>
          <cell r="C5116" t="str">
            <v>Near Prime</v>
          </cell>
          <cell r="D5116" t="str">
            <v>£0-£5k</v>
          </cell>
          <cell r="O5116">
            <v>0</v>
          </cell>
          <cell r="P5116">
            <v>0</v>
          </cell>
        </row>
        <row r="5117">
          <cell r="A5117">
            <v>45716</v>
          </cell>
          <cell r="B5117" t="str">
            <v>Ares</v>
          </cell>
          <cell r="C5117" t="str">
            <v>Near Prime</v>
          </cell>
          <cell r="D5117" t="str">
            <v>£0-£5k</v>
          </cell>
          <cell r="O5117">
            <v>-1</v>
          </cell>
          <cell r="P5117">
            <v>0</v>
          </cell>
        </row>
        <row r="5118">
          <cell r="A5118">
            <v>45716</v>
          </cell>
          <cell r="B5118" t="str">
            <v>Ares</v>
          </cell>
          <cell r="C5118" t="str">
            <v>Near Prime</v>
          </cell>
          <cell r="D5118" t="str">
            <v>£0-£5k</v>
          </cell>
          <cell r="O5118">
            <v>0</v>
          </cell>
          <cell r="P5118">
            <v>0</v>
          </cell>
        </row>
        <row r="5119">
          <cell r="A5119">
            <v>45716</v>
          </cell>
          <cell r="B5119" t="str">
            <v>Ares</v>
          </cell>
          <cell r="C5119" t="str">
            <v>Near Prime</v>
          </cell>
          <cell r="D5119" t="str">
            <v>£0-£5k</v>
          </cell>
          <cell r="O5119">
            <v>0</v>
          </cell>
          <cell r="P5119">
            <v>0</v>
          </cell>
        </row>
        <row r="5120">
          <cell r="A5120">
            <v>45716</v>
          </cell>
          <cell r="B5120" t="str">
            <v>Ares</v>
          </cell>
          <cell r="C5120" t="str">
            <v>Near Prime</v>
          </cell>
          <cell r="D5120" t="str">
            <v>£0-£5k</v>
          </cell>
          <cell r="O5120">
            <v>-1</v>
          </cell>
          <cell r="P5120">
            <v>0</v>
          </cell>
        </row>
        <row r="5121">
          <cell r="A5121">
            <v>45716</v>
          </cell>
          <cell r="B5121" t="str">
            <v>Ares</v>
          </cell>
          <cell r="C5121" t="str">
            <v>Near Prime</v>
          </cell>
          <cell r="D5121" t="str">
            <v>£0-£5k</v>
          </cell>
          <cell r="O5121">
            <v>-12</v>
          </cell>
          <cell r="P5121">
            <v>0</v>
          </cell>
        </row>
        <row r="5122">
          <cell r="A5122">
            <v>45716</v>
          </cell>
          <cell r="B5122" t="str">
            <v>Ares</v>
          </cell>
          <cell r="C5122" t="str">
            <v>Near Prime</v>
          </cell>
          <cell r="D5122" t="str">
            <v>£0-£5k</v>
          </cell>
          <cell r="O5122">
            <v>-70</v>
          </cell>
          <cell r="P5122">
            <v>0</v>
          </cell>
        </row>
        <row r="5123">
          <cell r="A5123">
            <v>45716</v>
          </cell>
          <cell r="B5123" t="str">
            <v>Ares</v>
          </cell>
          <cell r="C5123" t="str">
            <v>Near Prime</v>
          </cell>
          <cell r="D5123" t="str">
            <v>£0-£5k</v>
          </cell>
          <cell r="O5123">
            <v>-24.94</v>
          </cell>
          <cell r="P5123">
            <v>0</v>
          </cell>
        </row>
        <row r="5124">
          <cell r="A5124">
            <v>45716</v>
          </cell>
          <cell r="B5124" t="str">
            <v>Ares</v>
          </cell>
          <cell r="C5124" t="str">
            <v>Near Prime</v>
          </cell>
          <cell r="D5124" t="str">
            <v>£0-£5k</v>
          </cell>
          <cell r="O5124">
            <v>0</v>
          </cell>
          <cell r="P5124">
            <v>0</v>
          </cell>
        </row>
        <row r="5125">
          <cell r="A5125">
            <v>45716</v>
          </cell>
          <cell r="B5125" t="str">
            <v>Ares</v>
          </cell>
          <cell r="C5125" t="str">
            <v>Near Prime</v>
          </cell>
          <cell r="D5125" t="str">
            <v>£0-£5k</v>
          </cell>
          <cell r="O5125">
            <v>0</v>
          </cell>
          <cell r="P5125">
            <v>0</v>
          </cell>
        </row>
        <row r="5126">
          <cell r="A5126">
            <v>45716</v>
          </cell>
          <cell r="B5126" t="str">
            <v>Ares</v>
          </cell>
          <cell r="C5126" t="str">
            <v>Near Prime</v>
          </cell>
          <cell r="D5126" t="str">
            <v>£0-£5k</v>
          </cell>
          <cell r="O5126">
            <v>-1</v>
          </cell>
          <cell r="P5126">
            <v>0</v>
          </cell>
        </row>
        <row r="5127">
          <cell r="A5127">
            <v>45716</v>
          </cell>
          <cell r="B5127" t="str">
            <v>Ares</v>
          </cell>
          <cell r="C5127" t="str">
            <v>Near Prime</v>
          </cell>
          <cell r="D5127" t="str">
            <v>£0-£5k</v>
          </cell>
          <cell r="O5127">
            <v>0</v>
          </cell>
          <cell r="P5127">
            <v>0</v>
          </cell>
        </row>
        <row r="5128">
          <cell r="A5128">
            <v>45716</v>
          </cell>
          <cell r="B5128" t="str">
            <v>Ares</v>
          </cell>
          <cell r="C5128" t="str">
            <v>Near Prime</v>
          </cell>
          <cell r="D5128" t="str">
            <v>£0-£5k</v>
          </cell>
          <cell r="O5128">
            <v>-99.33</v>
          </cell>
          <cell r="P5128">
            <v>0</v>
          </cell>
        </row>
        <row r="5129">
          <cell r="A5129">
            <v>45716</v>
          </cell>
          <cell r="B5129" t="str">
            <v>Ares</v>
          </cell>
          <cell r="C5129" t="str">
            <v>Near Prime</v>
          </cell>
          <cell r="D5129" t="str">
            <v>£0-£5k</v>
          </cell>
          <cell r="O5129">
            <v>0</v>
          </cell>
          <cell r="P5129">
            <v>0</v>
          </cell>
        </row>
        <row r="5130">
          <cell r="A5130">
            <v>45716</v>
          </cell>
          <cell r="B5130" t="str">
            <v>Ares</v>
          </cell>
          <cell r="C5130" t="str">
            <v>Near Prime</v>
          </cell>
          <cell r="D5130" t="str">
            <v>£0-£5k</v>
          </cell>
          <cell r="O5130">
            <v>0</v>
          </cell>
          <cell r="P5130">
            <v>0</v>
          </cell>
        </row>
        <row r="5131">
          <cell r="A5131">
            <v>45716</v>
          </cell>
          <cell r="B5131" t="str">
            <v>Ares</v>
          </cell>
          <cell r="C5131" t="str">
            <v>Near Prime</v>
          </cell>
          <cell r="D5131" t="str">
            <v>£0-£5k</v>
          </cell>
          <cell r="O5131">
            <v>0</v>
          </cell>
          <cell r="P5131">
            <v>0</v>
          </cell>
        </row>
        <row r="5132">
          <cell r="A5132">
            <v>45716</v>
          </cell>
          <cell r="B5132" t="str">
            <v>Ares</v>
          </cell>
          <cell r="C5132" t="str">
            <v>Near Prime</v>
          </cell>
          <cell r="D5132" t="str">
            <v>£0-£5k</v>
          </cell>
          <cell r="O5132">
            <v>-198.12</v>
          </cell>
          <cell r="P5132">
            <v>0</v>
          </cell>
        </row>
        <row r="5133">
          <cell r="A5133">
            <v>45716</v>
          </cell>
          <cell r="B5133" t="str">
            <v>Ares</v>
          </cell>
          <cell r="C5133" t="str">
            <v>Near Prime</v>
          </cell>
          <cell r="D5133" t="str">
            <v>£0-£5k</v>
          </cell>
          <cell r="O5133">
            <v>0</v>
          </cell>
          <cell r="P5133">
            <v>0</v>
          </cell>
        </row>
        <row r="5134">
          <cell r="A5134">
            <v>45716</v>
          </cell>
          <cell r="B5134" t="str">
            <v>Ares</v>
          </cell>
          <cell r="C5134" t="str">
            <v>Near Prime</v>
          </cell>
          <cell r="D5134" t="str">
            <v>£0-£5k</v>
          </cell>
          <cell r="O5134">
            <v>-280.27999999999997</v>
          </cell>
          <cell r="P5134">
            <v>0</v>
          </cell>
        </row>
        <row r="5135">
          <cell r="A5135">
            <v>45716</v>
          </cell>
          <cell r="B5135" t="str">
            <v>Ares</v>
          </cell>
          <cell r="C5135" t="str">
            <v>Near Prime</v>
          </cell>
          <cell r="D5135" t="str">
            <v>£0-£5k</v>
          </cell>
          <cell r="O5135">
            <v>0</v>
          </cell>
          <cell r="P5135">
            <v>0</v>
          </cell>
        </row>
        <row r="5136">
          <cell r="A5136">
            <v>45716</v>
          </cell>
          <cell r="B5136" t="str">
            <v>Ares</v>
          </cell>
          <cell r="C5136" t="str">
            <v>Near Prime</v>
          </cell>
          <cell r="D5136" t="str">
            <v>£0-£5k</v>
          </cell>
          <cell r="O5136">
            <v>-134.55000000000001</v>
          </cell>
          <cell r="P5136">
            <v>0</v>
          </cell>
        </row>
        <row r="5137">
          <cell r="A5137">
            <v>45716</v>
          </cell>
          <cell r="B5137" t="str">
            <v>Ares</v>
          </cell>
          <cell r="C5137" t="str">
            <v>Near Prime</v>
          </cell>
          <cell r="D5137" t="str">
            <v>£0-£5k</v>
          </cell>
          <cell r="O5137">
            <v>-165.21</v>
          </cell>
          <cell r="P5137">
            <v>0</v>
          </cell>
        </row>
        <row r="5138">
          <cell r="A5138">
            <v>45716</v>
          </cell>
          <cell r="B5138" t="str">
            <v>Ares</v>
          </cell>
          <cell r="C5138" t="str">
            <v>Near Prime</v>
          </cell>
          <cell r="D5138" t="str">
            <v>£0-£5k</v>
          </cell>
          <cell r="O5138">
            <v>-18.41</v>
          </cell>
          <cell r="P5138">
            <v>0</v>
          </cell>
        </row>
        <row r="5139">
          <cell r="A5139">
            <v>45716</v>
          </cell>
          <cell r="B5139" t="str">
            <v>Ares</v>
          </cell>
          <cell r="C5139" t="str">
            <v>Near Prime</v>
          </cell>
          <cell r="D5139" t="str">
            <v>£0-£5k</v>
          </cell>
          <cell r="O5139">
            <v>-132.07</v>
          </cell>
          <cell r="P5139">
            <v>0</v>
          </cell>
        </row>
        <row r="5140">
          <cell r="A5140">
            <v>45716</v>
          </cell>
          <cell r="B5140" t="str">
            <v>Ares</v>
          </cell>
          <cell r="C5140" t="str">
            <v>Near Prime</v>
          </cell>
          <cell r="D5140" t="str">
            <v>£0-£5k</v>
          </cell>
          <cell r="O5140">
            <v>0</v>
          </cell>
          <cell r="P5140">
            <v>0</v>
          </cell>
        </row>
        <row r="5141">
          <cell r="A5141">
            <v>45716</v>
          </cell>
          <cell r="B5141" t="str">
            <v>Ares</v>
          </cell>
          <cell r="C5141" t="str">
            <v>Near Prime</v>
          </cell>
          <cell r="D5141" t="str">
            <v>£0-£5k</v>
          </cell>
          <cell r="O5141">
            <v>0</v>
          </cell>
          <cell r="P5141">
            <v>0</v>
          </cell>
        </row>
        <row r="5142">
          <cell r="A5142">
            <v>45716</v>
          </cell>
          <cell r="B5142" t="str">
            <v>Ares</v>
          </cell>
          <cell r="C5142" t="str">
            <v>Near Prime</v>
          </cell>
          <cell r="D5142" t="str">
            <v>£0-£5k</v>
          </cell>
          <cell r="O5142">
            <v>-153.74</v>
          </cell>
          <cell r="P5142">
            <v>0</v>
          </cell>
        </row>
        <row r="5143">
          <cell r="A5143">
            <v>45716</v>
          </cell>
          <cell r="B5143" t="str">
            <v>Ares</v>
          </cell>
          <cell r="C5143" t="str">
            <v>Near Prime</v>
          </cell>
          <cell r="D5143" t="str">
            <v>£0-£5k</v>
          </cell>
          <cell r="O5143">
            <v>-97.59</v>
          </cell>
          <cell r="P5143">
            <v>0</v>
          </cell>
        </row>
        <row r="5144">
          <cell r="A5144">
            <v>45716</v>
          </cell>
          <cell r="B5144" t="str">
            <v>Ares</v>
          </cell>
          <cell r="C5144" t="str">
            <v>Near Prime</v>
          </cell>
          <cell r="D5144" t="str">
            <v>£0-£5k</v>
          </cell>
          <cell r="O5144">
            <v>-170.53</v>
          </cell>
          <cell r="P5144">
            <v>0</v>
          </cell>
        </row>
        <row r="5145">
          <cell r="A5145">
            <v>45716</v>
          </cell>
          <cell r="B5145" t="str">
            <v>Ares</v>
          </cell>
          <cell r="C5145" t="str">
            <v>Near Prime</v>
          </cell>
          <cell r="D5145" t="str">
            <v>£0-£5k</v>
          </cell>
          <cell r="O5145">
            <v>0</v>
          </cell>
          <cell r="P5145">
            <v>0</v>
          </cell>
        </row>
        <row r="5146">
          <cell r="A5146">
            <v>45716</v>
          </cell>
          <cell r="B5146" t="str">
            <v>Ares</v>
          </cell>
          <cell r="C5146" t="str">
            <v>Near Prime</v>
          </cell>
          <cell r="D5146" t="str">
            <v>£0-£5k</v>
          </cell>
          <cell r="O5146">
            <v>-22.52</v>
          </cell>
          <cell r="P5146">
            <v>0</v>
          </cell>
        </row>
        <row r="5147">
          <cell r="A5147">
            <v>45716</v>
          </cell>
          <cell r="B5147" t="str">
            <v>Ares</v>
          </cell>
          <cell r="C5147" t="str">
            <v>Near Prime</v>
          </cell>
          <cell r="D5147" t="str">
            <v>£0-£5k</v>
          </cell>
          <cell r="O5147">
            <v>0</v>
          </cell>
          <cell r="P5147">
            <v>0</v>
          </cell>
        </row>
        <row r="5148">
          <cell r="A5148">
            <v>45716</v>
          </cell>
          <cell r="B5148" t="str">
            <v>Ares</v>
          </cell>
          <cell r="C5148" t="str">
            <v>Near Prime</v>
          </cell>
          <cell r="D5148" t="str">
            <v>£0-£5k</v>
          </cell>
          <cell r="O5148">
            <v>-10.63</v>
          </cell>
          <cell r="P5148">
            <v>0</v>
          </cell>
        </row>
        <row r="5149">
          <cell r="A5149">
            <v>45716</v>
          </cell>
          <cell r="B5149" t="str">
            <v>Ares</v>
          </cell>
          <cell r="C5149" t="str">
            <v>Near Prime</v>
          </cell>
          <cell r="D5149" t="str">
            <v>£0-£5k</v>
          </cell>
          <cell r="O5149">
            <v>0</v>
          </cell>
          <cell r="P5149">
            <v>0</v>
          </cell>
        </row>
        <row r="5150">
          <cell r="A5150">
            <v>45716</v>
          </cell>
          <cell r="B5150" t="str">
            <v>Ares</v>
          </cell>
          <cell r="C5150" t="str">
            <v>Near Prime</v>
          </cell>
          <cell r="D5150" t="str">
            <v>£0-£5k</v>
          </cell>
          <cell r="O5150">
            <v>0</v>
          </cell>
          <cell r="P5150">
            <v>0</v>
          </cell>
        </row>
        <row r="5151">
          <cell r="A5151">
            <v>45716</v>
          </cell>
          <cell r="B5151" t="str">
            <v>Ares</v>
          </cell>
          <cell r="C5151" t="str">
            <v>Near Prime</v>
          </cell>
          <cell r="D5151" t="str">
            <v>£0-£5k</v>
          </cell>
          <cell r="O5151">
            <v>0</v>
          </cell>
          <cell r="P5151">
            <v>0</v>
          </cell>
        </row>
        <row r="5152">
          <cell r="A5152">
            <v>45716</v>
          </cell>
          <cell r="B5152" t="str">
            <v>Ares</v>
          </cell>
          <cell r="C5152" t="str">
            <v>Near Prime</v>
          </cell>
          <cell r="D5152" t="str">
            <v>£0-£5k</v>
          </cell>
          <cell r="O5152">
            <v>-220.94</v>
          </cell>
          <cell r="P5152">
            <v>0</v>
          </cell>
        </row>
        <row r="5153">
          <cell r="A5153">
            <v>45716</v>
          </cell>
          <cell r="B5153" t="str">
            <v>Ares</v>
          </cell>
          <cell r="C5153" t="str">
            <v>Near Prime</v>
          </cell>
          <cell r="D5153" t="str">
            <v>£0-£5k</v>
          </cell>
          <cell r="O5153">
            <v>0</v>
          </cell>
          <cell r="P5153">
            <v>0</v>
          </cell>
        </row>
        <row r="5154">
          <cell r="A5154">
            <v>45716</v>
          </cell>
          <cell r="B5154" t="str">
            <v>Ares</v>
          </cell>
          <cell r="C5154" t="str">
            <v>Near Prime</v>
          </cell>
          <cell r="D5154" t="str">
            <v>£0-£5k</v>
          </cell>
          <cell r="O5154">
            <v>0</v>
          </cell>
          <cell r="P5154">
            <v>0</v>
          </cell>
        </row>
        <row r="5155">
          <cell r="A5155">
            <v>45716</v>
          </cell>
          <cell r="B5155" t="str">
            <v>Ares</v>
          </cell>
          <cell r="C5155" t="str">
            <v>Near Prime</v>
          </cell>
          <cell r="D5155" t="str">
            <v>£0-£5k</v>
          </cell>
          <cell r="O5155">
            <v>0</v>
          </cell>
          <cell r="P5155">
            <v>0</v>
          </cell>
        </row>
        <row r="5156">
          <cell r="A5156">
            <v>45716</v>
          </cell>
          <cell r="B5156" t="str">
            <v>Ares</v>
          </cell>
          <cell r="C5156" t="str">
            <v>Near Prime</v>
          </cell>
          <cell r="D5156" t="str">
            <v>£0-£5k</v>
          </cell>
          <cell r="O5156">
            <v>-68.28</v>
          </cell>
          <cell r="P5156">
            <v>0</v>
          </cell>
        </row>
        <row r="5157">
          <cell r="A5157">
            <v>45716</v>
          </cell>
          <cell r="B5157" t="str">
            <v>Ares</v>
          </cell>
          <cell r="C5157" t="str">
            <v>Near Prime</v>
          </cell>
          <cell r="D5157" t="str">
            <v>£0-£5k</v>
          </cell>
          <cell r="O5157">
            <v>-52.72</v>
          </cell>
          <cell r="P5157">
            <v>0</v>
          </cell>
        </row>
        <row r="5158">
          <cell r="A5158">
            <v>45716</v>
          </cell>
          <cell r="B5158" t="str">
            <v>Ares</v>
          </cell>
          <cell r="C5158" t="str">
            <v>Near Prime</v>
          </cell>
          <cell r="D5158" t="str">
            <v>£0-£5k</v>
          </cell>
          <cell r="O5158">
            <v>0</v>
          </cell>
          <cell r="P5158">
            <v>0</v>
          </cell>
        </row>
        <row r="5159">
          <cell r="A5159">
            <v>45716</v>
          </cell>
          <cell r="B5159" t="str">
            <v>Ares</v>
          </cell>
          <cell r="C5159" t="str">
            <v>Near Prime</v>
          </cell>
          <cell r="D5159" t="str">
            <v>£0-£5k</v>
          </cell>
          <cell r="O5159">
            <v>-230.19</v>
          </cell>
          <cell r="P5159">
            <v>0</v>
          </cell>
        </row>
        <row r="5160">
          <cell r="A5160">
            <v>45716</v>
          </cell>
          <cell r="B5160" t="str">
            <v>Ares</v>
          </cell>
          <cell r="C5160" t="str">
            <v>Near Prime</v>
          </cell>
          <cell r="D5160" t="str">
            <v>£0-£5k</v>
          </cell>
          <cell r="O5160">
            <v>0</v>
          </cell>
          <cell r="P5160">
            <v>0</v>
          </cell>
        </row>
        <row r="5161">
          <cell r="A5161">
            <v>45716</v>
          </cell>
          <cell r="B5161" t="str">
            <v>Ares</v>
          </cell>
          <cell r="C5161" t="str">
            <v>Near Prime</v>
          </cell>
          <cell r="D5161" t="str">
            <v>£0-£5k</v>
          </cell>
          <cell r="O5161">
            <v>0</v>
          </cell>
          <cell r="P5161">
            <v>0</v>
          </cell>
        </row>
        <row r="5162">
          <cell r="A5162">
            <v>45716</v>
          </cell>
          <cell r="B5162" t="str">
            <v>Ares</v>
          </cell>
          <cell r="C5162" t="str">
            <v>Near Prime</v>
          </cell>
          <cell r="D5162" t="str">
            <v>£0-£5k</v>
          </cell>
          <cell r="O5162">
            <v>-261.97000000000003</v>
          </cell>
          <cell r="P5162">
            <v>0</v>
          </cell>
        </row>
        <row r="5163">
          <cell r="A5163">
            <v>45716</v>
          </cell>
          <cell r="B5163" t="str">
            <v>Ares</v>
          </cell>
          <cell r="C5163" t="str">
            <v>Near Prime</v>
          </cell>
          <cell r="D5163" t="str">
            <v>£0-£5k</v>
          </cell>
          <cell r="O5163">
            <v>-133.4</v>
          </cell>
          <cell r="P5163">
            <v>0</v>
          </cell>
        </row>
        <row r="5164">
          <cell r="A5164">
            <v>45716</v>
          </cell>
          <cell r="B5164" t="str">
            <v>Ares</v>
          </cell>
          <cell r="C5164" t="str">
            <v>Near Prime</v>
          </cell>
          <cell r="D5164" t="str">
            <v>£0-£5k</v>
          </cell>
          <cell r="O5164">
            <v>-142.51</v>
          </cell>
          <cell r="P5164">
            <v>0</v>
          </cell>
        </row>
        <row r="5165">
          <cell r="A5165">
            <v>45716</v>
          </cell>
          <cell r="B5165" t="str">
            <v>Ares</v>
          </cell>
          <cell r="C5165" t="str">
            <v>Near Prime</v>
          </cell>
          <cell r="D5165" t="str">
            <v>£0-£5k</v>
          </cell>
          <cell r="O5165">
            <v>-191.62</v>
          </cell>
          <cell r="P5165">
            <v>0</v>
          </cell>
        </row>
        <row r="5166">
          <cell r="A5166">
            <v>45716</v>
          </cell>
          <cell r="B5166" t="str">
            <v>Ares</v>
          </cell>
          <cell r="C5166" t="str">
            <v>Near Prime</v>
          </cell>
          <cell r="D5166" t="str">
            <v>£0-£5k</v>
          </cell>
          <cell r="O5166">
            <v>0</v>
          </cell>
          <cell r="P5166">
            <v>0</v>
          </cell>
        </row>
        <row r="5167">
          <cell r="A5167">
            <v>45716</v>
          </cell>
          <cell r="B5167" t="str">
            <v>Ares</v>
          </cell>
          <cell r="C5167" t="str">
            <v>Near Prime</v>
          </cell>
          <cell r="D5167" t="str">
            <v>£0-£5k</v>
          </cell>
          <cell r="O5167">
            <v>-60</v>
          </cell>
          <cell r="P5167">
            <v>0</v>
          </cell>
        </row>
        <row r="5168">
          <cell r="A5168">
            <v>45716</v>
          </cell>
          <cell r="B5168" t="str">
            <v>Ares</v>
          </cell>
          <cell r="C5168" t="str">
            <v>Near Prime</v>
          </cell>
          <cell r="D5168" t="str">
            <v>£0-£5k</v>
          </cell>
          <cell r="O5168">
            <v>445.21</v>
          </cell>
          <cell r="P5168">
            <v>0</v>
          </cell>
        </row>
        <row r="5169">
          <cell r="A5169">
            <v>45716</v>
          </cell>
          <cell r="B5169" t="str">
            <v>Ares</v>
          </cell>
          <cell r="C5169" t="str">
            <v>Near Prime</v>
          </cell>
          <cell r="D5169" t="str">
            <v>£0-£5k</v>
          </cell>
          <cell r="O5169">
            <v>-70</v>
          </cell>
          <cell r="P5169">
            <v>0</v>
          </cell>
        </row>
        <row r="5170">
          <cell r="A5170">
            <v>45716</v>
          </cell>
          <cell r="B5170" t="str">
            <v>Ares</v>
          </cell>
          <cell r="C5170" t="str">
            <v>Near Prime</v>
          </cell>
          <cell r="D5170" t="str">
            <v>£0-£5k</v>
          </cell>
          <cell r="O5170">
            <v>-144.69999999999999</v>
          </cell>
          <cell r="P5170">
            <v>0</v>
          </cell>
        </row>
        <row r="5171">
          <cell r="A5171">
            <v>45716</v>
          </cell>
          <cell r="B5171" t="str">
            <v>Ares</v>
          </cell>
          <cell r="C5171" t="str">
            <v>Near Prime</v>
          </cell>
          <cell r="D5171" t="str">
            <v>£0-£5k</v>
          </cell>
          <cell r="O5171">
            <v>0</v>
          </cell>
          <cell r="P5171">
            <v>0</v>
          </cell>
        </row>
        <row r="5172">
          <cell r="A5172">
            <v>45716</v>
          </cell>
          <cell r="B5172" t="str">
            <v>Ares</v>
          </cell>
          <cell r="C5172" t="str">
            <v>Near Prime</v>
          </cell>
          <cell r="D5172" t="str">
            <v>£0-£5k</v>
          </cell>
          <cell r="O5172">
            <v>0</v>
          </cell>
          <cell r="P5172">
            <v>0</v>
          </cell>
        </row>
        <row r="5173">
          <cell r="A5173">
            <v>45716</v>
          </cell>
          <cell r="B5173" t="str">
            <v>Ares</v>
          </cell>
          <cell r="C5173" t="str">
            <v>Near Prime</v>
          </cell>
          <cell r="D5173" t="str">
            <v>£0-£5k</v>
          </cell>
          <cell r="O5173">
            <v>-473.52</v>
          </cell>
          <cell r="P5173">
            <v>0</v>
          </cell>
        </row>
        <row r="5174">
          <cell r="A5174">
            <v>45716</v>
          </cell>
          <cell r="B5174" t="str">
            <v>Ares</v>
          </cell>
          <cell r="C5174" t="str">
            <v>Near Prime</v>
          </cell>
          <cell r="D5174" t="str">
            <v>£0-£5k</v>
          </cell>
          <cell r="O5174">
            <v>-10</v>
          </cell>
          <cell r="P5174">
            <v>0</v>
          </cell>
        </row>
        <row r="5175">
          <cell r="A5175">
            <v>45716</v>
          </cell>
          <cell r="B5175" t="str">
            <v>Ares</v>
          </cell>
          <cell r="C5175" t="str">
            <v>Near Prime</v>
          </cell>
          <cell r="D5175" t="str">
            <v>£0-£5k</v>
          </cell>
          <cell r="O5175">
            <v>-19.02</v>
          </cell>
          <cell r="P5175">
            <v>0</v>
          </cell>
        </row>
        <row r="5176">
          <cell r="A5176">
            <v>45716</v>
          </cell>
          <cell r="B5176" t="str">
            <v>Ares</v>
          </cell>
          <cell r="C5176" t="str">
            <v>Near Prime</v>
          </cell>
          <cell r="D5176" t="str">
            <v>£0-£5k</v>
          </cell>
          <cell r="O5176">
            <v>-4</v>
          </cell>
          <cell r="P5176">
            <v>0</v>
          </cell>
        </row>
        <row r="5177">
          <cell r="A5177">
            <v>45716</v>
          </cell>
          <cell r="B5177" t="str">
            <v>Ares</v>
          </cell>
          <cell r="C5177" t="str">
            <v>Near Prime</v>
          </cell>
          <cell r="D5177" t="str">
            <v>£0-£5k</v>
          </cell>
          <cell r="O5177">
            <v>0</v>
          </cell>
          <cell r="P5177">
            <v>0</v>
          </cell>
        </row>
        <row r="5178">
          <cell r="A5178">
            <v>45716</v>
          </cell>
          <cell r="B5178" t="str">
            <v>Ares</v>
          </cell>
          <cell r="C5178" t="str">
            <v>Near Prime</v>
          </cell>
          <cell r="D5178" t="str">
            <v>£0-£5k</v>
          </cell>
          <cell r="O5178">
            <v>-10</v>
          </cell>
          <cell r="P5178">
            <v>0</v>
          </cell>
        </row>
        <row r="5179">
          <cell r="A5179">
            <v>45716</v>
          </cell>
          <cell r="B5179" t="str">
            <v>Ares</v>
          </cell>
          <cell r="C5179" t="str">
            <v>Near Prime</v>
          </cell>
          <cell r="D5179" t="str">
            <v>£0-£5k</v>
          </cell>
          <cell r="O5179">
            <v>0</v>
          </cell>
          <cell r="P5179">
            <v>0</v>
          </cell>
        </row>
        <row r="5180">
          <cell r="A5180">
            <v>45716</v>
          </cell>
          <cell r="B5180" t="str">
            <v>Ares</v>
          </cell>
          <cell r="C5180" t="str">
            <v>Near Prime</v>
          </cell>
          <cell r="D5180" t="str">
            <v>£0-£5k</v>
          </cell>
          <cell r="O5180">
            <v>-32.979999999999997</v>
          </cell>
          <cell r="P5180">
            <v>0</v>
          </cell>
        </row>
        <row r="5181">
          <cell r="A5181">
            <v>45716</v>
          </cell>
          <cell r="B5181" t="str">
            <v>Ares</v>
          </cell>
          <cell r="C5181" t="str">
            <v>Near Prime</v>
          </cell>
          <cell r="D5181" t="str">
            <v>£0-£5k</v>
          </cell>
          <cell r="O5181">
            <v>0</v>
          </cell>
          <cell r="P5181">
            <v>0</v>
          </cell>
        </row>
        <row r="5182">
          <cell r="A5182">
            <v>45716</v>
          </cell>
          <cell r="B5182" t="str">
            <v>Ares</v>
          </cell>
          <cell r="C5182" t="str">
            <v>Near Prime</v>
          </cell>
          <cell r="D5182" t="str">
            <v>£0-£5k</v>
          </cell>
          <cell r="O5182">
            <v>0</v>
          </cell>
          <cell r="P5182">
            <v>0</v>
          </cell>
        </row>
        <row r="5183">
          <cell r="A5183">
            <v>45716</v>
          </cell>
          <cell r="B5183" t="str">
            <v>Ares</v>
          </cell>
          <cell r="C5183" t="str">
            <v>Near Prime</v>
          </cell>
          <cell r="D5183" t="str">
            <v>£0-£5k</v>
          </cell>
          <cell r="O5183">
            <v>0</v>
          </cell>
          <cell r="P5183">
            <v>0</v>
          </cell>
        </row>
        <row r="5184">
          <cell r="A5184">
            <v>45716</v>
          </cell>
          <cell r="B5184" t="str">
            <v>Ares</v>
          </cell>
          <cell r="C5184" t="str">
            <v>Near Prime</v>
          </cell>
          <cell r="D5184" t="str">
            <v>£0-£5k</v>
          </cell>
          <cell r="O5184">
            <v>-157.07</v>
          </cell>
          <cell r="P5184">
            <v>0</v>
          </cell>
        </row>
        <row r="5185">
          <cell r="A5185">
            <v>45716</v>
          </cell>
          <cell r="B5185" t="str">
            <v>Ares</v>
          </cell>
          <cell r="C5185" t="str">
            <v>Near Prime</v>
          </cell>
          <cell r="D5185" t="str">
            <v>£0-£5k</v>
          </cell>
          <cell r="O5185">
            <v>-50</v>
          </cell>
          <cell r="P5185">
            <v>0</v>
          </cell>
        </row>
        <row r="5186">
          <cell r="A5186">
            <v>45716</v>
          </cell>
          <cell r="B5186" t="str">
            <v>Ares</v>
          </cell>
          <cell r="C5186" t="str">
            <v>Near Prime</v>
          </cell>
          <cell r="D5186" t="str">
            <v>£0-£5k</v>
          </cell>
          <cell r="O5186">
            <v>-93.01</v>
          </cell>
          <cell r="P5186">
            <v>0</v>
          </cell>
        </row>
        <row r="5187">
          <cell r="A5187">
            <v>45716</v>
          </cell>
          <cell r="B5187" t="str">
            <v>Ares</v>
          </cell>
          <cell r="C5187" t="str">
            <v>Near Prime</v>
          </cell>
          <cell r="D5187" t="str">
            <v>£0-£5k</v>
          </cell>
          <cell r="O5187">
            <v>0</v>
          </cell>
          <cell r="P5187">
            <v>0</v>
          </cell>
        </row>
        <row r="5188">
          <cell r="A5188">
            <v>45716</v>
          </cell>
          <cell r="B5188" t="str">
            <v>Ares</v>
          </cell>
          <cell r="C5188" t="str">
            <v>Near Prime</v>
          </cell>
          <cell r="D5188" t="str">
            <v>£0-£5k</v>
          </cell>
          <cell r="O5188">
            <v>0</v>
          </cell>
          <cell r="P5188">
            <v>0</v>
          </cell>
        </row>
        <row r="5189">
          <cell r="A5189">
            <v>45716</v>
          </cell>
          <cell r="B5189" t="str">
            <v>Ares</v>
          </cell>
          <cell r="C5189" t="str">
            <v>Near Prime</v>
          </cell>
          <cell r="D5189" t="str">
            <v>£0-£5k</v>
          </cell>
          <cell r="O5189">
            <v>-108.94</v>
          </cell>
          <cell r="P5189">
            <v>0</v>
          </cell>
        </row>
        <row r="5190">
          <cell r="A5190">
            <v>45716</v>
          </cell>
          <cell r="B5190" t="str">
            <v>Ares</v>
          </cell>
          <cell r="C5190" t="str">
            <v>Near Prime</v>
          </cell>
          <cell r="D5190" t="str">
            <v>£0-£5k</v>
          </cell>
          <cell r="O5190">
            <v>-191.87</v>
          </cell>
          <cell r="P5190">
            <v>0</v>
          </cell>
        </row>
        <row r="5191">
          <cell r="A5191">
            <v>45716</v>
          </cell>
          <cell r="B5191" t="str">
            <v>Ares</v>
          </cell>
          <cell r="C5191" t="str">
            <v>Near Prime</v>
          </cell>
          <cell r="D5191" t="str">
            <v>£0-£5k</v>
          </cell>
          <cell r="O5191">
            <v>0</v>
          </cell>
          <cell r="P5191">
            <v>0</v>
          </cell>
        </row>
        <row r="5192">
          <cell r="A5192">
            <v>45716</v>
          </cell>
          <cell r="B5192" t="str">
            <v>Ares</v>
          </cell>
          <cell r="C5192" t="str">
            <v>Near Prime</v>
          </cell>
          <cell r="D5192" t="str">
            <v>£0-£5k</v>
          </cell>
          <cell r="O5192">
            <v>-184.7</v>
          </cell>
          <cell r="P5192">
            <v>0</v>
          </cell>
        </row>
        <row r="5193">
          <cell r="A5193">
            <v>45716</v>
          </cell>
          <cell r="B5193" t="str">
            <v>Ares</v>
          </cell>
          <cell r="C5193" t="str">
            <v>Near Prime</v>
          </cell>
          <cell r="D5193" t="str">
            <v>£0-£5k</v>
          </cell>
          <cell r="O5193">
            <v>0</v>
          </cell>
          <cell r="P5193">
            <v>0</v>
          </cell>
        </row>
        <row r="5194">
          <cell r="A5194">
            <v>45716</v>
          </cell>
          <cell r="B5194" t="str">
            <v>Ares</v>
          </cell>
          <cell r="C5194" t="str">
            <v>Near Prime</v>
          </cell>
          <cell r="D5194" t="str">
            <v>£0-£5k</v>
          </cell>
          <cell r="O5194">
            <v>0</v>
          </cell>
          <cell r="P5194">
            <v>0</v>
          </cell>
        </row>
        <row r="5195">
          <cell r="A5195">
            <v>45716</v>
          </cell>
          <cell r="B5195" t="str">
            <v>Ares</v>
          </cell>
          <cell r="C5195" t="str">
            <v>Near Prime</v>
          </cell>
          <cell r="D5195" t="str">
            <v>£0-£5k</v>
          </cell>
          <cell r="O5195">
            <v>0</v>
          </cell>
          <cell r="P5195">
            <v>0</v>
          </cell>
        </row>
        <row r="5196">
          <cell r="A5196">
            <v>45716</v>
          </cell>
          <cell r="B5196" t="str">
            <v>Ares</v>
          </cell>
          <cell r="C5196" t="str">
            <v>Near Prime</v>
          </cell>
          <cell r="D5196" t="str">
            <v>£0-£5k</v>
          </cell>
          <cell r="O5196">
            <v>0</v>
          </cell>
          <cell r="P5196">
            <v>0</v>
          </cell>
        </row>
        <row r="5197">
          <cell r="A5197">
            <v>45716</v>
          </cell>
          <cell r="B5197" t="str">
            <v>Ares</v>
          </cell>
          <cell r="C5197" t="str">
            <v>Near Prime</v>
          </cell>
          <cell r="D5197" t="str">
            <v>£0-£5k</v>
          </cell>
          <cell r="O5197">
            <v>-105.97</v>
          </cell>
          <cell r="P5197">
            <v>0</v>
          </cell>
        </row>
        <row r="5198">
          <cell r="A5198">
            <v>45716</v>
          </cell>
          <cell r="B5198" t="str">
            <v>Ares</v>
          </cell>
          <cell r="C5198" t="str">
            <v>Near Prime</v>
          </cell>
          <cell r="D5198" t="str">
            <v>£0-£5k</v>
          </cell>
          <cell r="O5198">
            <v>0</v>
          </cell>
          <cell r="P5198">
            <v>0</v>
          </cell>
        </row>
        <row r="5199">
          <cell r="A5199">
            <v>45716</v>
          </cell>
          <cell r="B5199" t="str">
            <v>Ares</v>
          </cell>
          <cell r="C5199" t="str">
            <v>Near Prime</v>
          </cell>
          <cell r="D5199" t="str">
            <v>£0-£5k</v>
          </cell>
          <cell r="O5199">
            <v>0</v>
          </cell>
          <cell r="P5199">
            <v>0</v>
          </cell>
        </row>
        <row r="5200">
          <cell r="A5200">
            <v>45716</v>
          </cell>
          <cell r="B5200" t="str">
            <v>Ares</v>
          </cell>
          <cell r="C5200" t="str">
            <v>Near Prime</v>
          </cell>
          <cell r="D5200" t="str">
            <v>£0-£5k</v>
          </cell>
          <cell r="O5200">
            <v>0</v>
          </cell>
          <cell r="P5200">
            <v>0</v>
          </cell>
        </row>
        <row r="5201">
          <cell r="A5201">
            <v>45716</v>
          </cell>
          <cell r="B5201" t="str">
            <v>Ares</v>
          </cell>
          <cell r="C5201" t="str">
            <v>Near Prime</v>
          </cell>
          <cell r="D5201" t="str">
            <v>£0-£5k</v>
          </cell>
          <cell r="O5201">
            <v>-150</v>
          </cell>
          <cell r="P5201">
            <v>0</v>
          </cell>
        </row>
        <row r="5202">
          <cell r="A5202">
            <v>45716</v>
          </cell>
          <cell r="B5202" t="str">
            <v>Ares</v>
          </cell>
          <cell r="C5202" t="str">
            <v>Near Prime</v>
          </cell>
          <cell r="D5202" t="str">
            <v>£0-£5k</v>
          </cell>
          <cell r="O5202">
            <v>-23.96</v>
          </cell>
          <cell r="P5202">
            <v>0</v>
          </cell>
        </row>
        <row r="5203">
          <cell r="A5203">
            <v>45716</v>
          </cell>
          <cell r="B5203" t="str">
            <v>Ares</v>
          </cell>
          <cell r="C5203" t="str">
            <v>Near Prime</v>
          </cell>
          <cell r="D5203" t="str">
            <v>£0-£5k</v>
          </cell>
          <cell r="O5203">
            <v>-52.96</v>
          </cell>
          <cell r="P5203">
            <v>0</v>
          </cell>
        </row>
        <row r="5204">
          <cell r="A5204">
            <v>45716</v>
          </cell>
          <cell r="B5204" t="str">
            <v>Ares</v>
          </cell>
          <cell r="C5204" t="str">
            <v>Near Prime</v>
          </cell>
          <cell r="D5204" t="str">
            <v>£0-£5k</v>
          </cell>
          <cell r="O5204">
            <v>0</v>
          </cell>
          <cell r="P5204">
            <v>0</v>
          </cell>
        </row>
        <row r="5205">
          <cell r="A5205">
            <v>45716</v>
          </cell>
          <cell r="B5205" t="str">
            <v>Ares</v>
          </cell>
          <cell r="C5205" t="str">
            <v>Near Prime</v>
          </cell>
          <cell r="D5205" t="str">
            <v>£0-£5k</v>
          </cell>
          <cell r="O5205">
            <v>0</v>
          </cell>
          <cell r="P5205">
            <v>0</v>
          </cell>
        </row>
        <row r="5206">
          <cell r="A5206">
            <v>45716</v>
          </cell>
          <cell r="B5206" t="str">
            <v>Ares</v>
          </cell>
          <cell r="C5206" t="str">
            <v>Near Prime</v>
          </cell>
          <cell r="D5206" t="str">
            <v>£0-£5k</v>
          </cell>
          <cell r="O5206">
            <v>0</v>
          </cell>
          <cell r="P5206">
            <v>0</v>
          </cell>
        </row>
        <row r="5207">
          <cell r="A5207">
            <v>45716</v>
          </cell>
          <cell r="B5207" t="str">
            <v>Ares</v>
          </cell>
          <cell r="C5207" t="str">
            <v>Near Prime</v>
          </cell>
          <cell r="D5207" t="str">
            <v>£0-£5k</v>
          </cell>
          <cell r="O5207">
            <v>0</v>
          </cell>
          <cell r="P5207">
            <v>0</v>
          </cell>
        </row>
        <row r="5208">
          <cell r="A5208">
            <v>45716</v>
          </cell>
          <cell r="B5208" t="str">
            <v>Ares</v>
          </cell>
          <cell r="C5208" t="str">
            <v>Near Prime</v>
          </cell>
          <cell r="D5208" t="str">
            <v>£0-£5k</v>
          </cell>
          <cell r="O5208">
            <v>0</v>
          </cell>
          <cell r="P5208">
            <v>0</v>
          </cell>
        </row>
        <row r="5209">
          <cell r="A5209">
            <v>45716</v>
          </cell>
          <cell r="B5209" t="str">
            <v>Ares</v>
          </cell>
          <cell r="C5209" t="str">
            <v>Near Prime</v>
          </cell>
          <cell r="D5209" t="str">
            <v>£0-£5k</v>
          </cell>
          <cell r="O5209">
            <v>-14.23</v>
          </cell>
          <cell r="P5209">
            <v>0</v>
          </cell>
        </row>
        <row r="5210">
          <cell r="A5210">
            <v>45716</v>
          </cell>
          <cell r="B5210" t="str">
            <v>Ares</v>
          </cell>
          <cell r="C5210" t="str">
            <v>Near Prime</v>
          </cell>
          <cell r="D5210" t="str">
            <v>£0-£5k</v>
          </cell>
          <cell r="O5210">
            <v>-21.27</v>
          </cell>
          <cell r="P5210">
            <v>0</v>
          </cell>
        </row>
        <row r="5211">
          <cell r="A5211">
            <v>45716</v>
          </cell>
          <cell r="B5211" t="str">
            <v>Ares</v>
          </cell>
          <cell r="C5211" t="str">
            <v>Near Prime</v>
          </cell>
          <cell r="D5211" t="str">
            <v>£0-£5k</v>
          </cell>
          <cell r="O5211">
            <v>0</v>
          </cell>
          <cell r="P5211">
            <v>0</v>
          </cell>
        </row>
        <row r="5212">
          <cell r="A5212">
            <v>45716</v>
          </cell>
          <cell r="B5212" t="str">
            <v>Ares</v>
          </cell>
          <cell r="C5212" t="str">
            <v>Near Prime</v>
          </cell>
          <cell r="D5212" t="str">
            <v>£0-£5k</v>
          </cell>
          <cell r="O5212">
            <v>0</v>
          </cell>
          <cell r="P5212">
            <v>0</v>
          </cell>
        </row>
        <row r="5213">
          <cell r="A5213">
            <v>45716</v>
          </cell>
          <cell r="B5213" t="str">
            <v>Ares</v>
          </cell>
          <cell r="C5213" t="str">
            <v>Near Prime</v>
          </cell>
          <cell r="D5213" t="str">
            <v>£0-£5k</v>
          </cell>
          <cell r="O5213">
            <v>0</v>
          </cell>
          <cell r="P5213">
            <v>0</v>
          </cell>
        </row>
        <row r="5214">
          <cell r="A5214">
            <v>45716</v>
          </cell>
          <cell r="B5214" t="str">
            <v>Ares</v>
          </cell>
          <cell r="C5214" t="str">
            <v>Near Prime</v>
          </cell>
          <cell r="D5214" t="str">
            <v>£0-£5k</v>
          </cell>
          <cell r="O5214">
            <v>0</v>
          </cell>
          <cell r="P5214">
            <v>0</v>
          </cell>
        </row>
        <row r="5215">
          <cell r="A5215">
            <v>45716</v>
          </cell>
          <cell r="B5215" t="str">
            <v>Ares</v>
          </cell>
          <cell r="C5215" t="str">
            <v>Near Prime</v>
          </cell>
          <cell r="D5215" t="str">
            <v>£0-£5k</v>
          </cell>
          <cell r="O5215">
            <v>-20</v>
          </cell>
          <cell r="P5215">
            <v>0</v>
          </cell>
        </row>
        <row r="5216">
          <cell r="A5216">
            <v>45716</v>
          </cell>
          <cell r="B5216" t="str">
            <v>Ares</v>
          </cell>
          <cell r="C5216" t="str">
            <v>Near Prime</v>
          </cell>
          <cell r="D5216" t="str">
            <v>£0-£5k</v>
          </cell>
          <cell r="O5216">
            <v>0</v>
          </cell>
          <cell r="P5216">
            <v>0</v>
          </cell>
        </row>
        <row r="5217">
          <cell r="A5217">
            <v>45716</v>
          </cell>
          <cell r="B5217" t="str">
            <v>Ares</v>
          </cell>
          <cell r="C5217" t="str">
            <v>Near Prime</v>
          </cell>
          <cell r="D5217" t="str">
            <v>£0-£5k</v>
          </cell>
          <cell r="O5217">
            <v>0</v>
          </cell>
          <cell r="P5217">
            <v>0</v>
          </cell>
        </row>
        <row r="5218">
          <cell r="A5218">
            <v>45716</v>
          </cell>
          <cell r="B5218" t="str">
            <v>Ares</v>
          </cell>
          <cell r="C5218" t="str">
            <v>Near Prime</v>
          </cell>
          <cell r="D5218" t="str">
            <v>£0-£5k</v>
          </cell>
          <cell r="O5218">
            <v>-60</v>
          </cell>
          <cell r="P5218">
            <v>0</v>
          </cell>
        </row>
        <row r="5219">
          <cell r="A5219">
            <v>45716</v>
          </cell>
          <cell r="B5219" t="str">
            <v>Ares</v>
          </cell>
          <cell r="C5219" t="str">
            <v>Near Prime</v>
          </cell>
          <cell r="D5219" t="str">
            <v>£0-£5k</v>
          </cell>
          <cell r="O5219">
            <v>0</v>
          </cell>
          <cell r="P5219">
            <v>0</v>
          </cell>
        </row>
        <row r="5220">
          <cell r="A5220">
            <v>45716</v>
          </cell>
          <cell r="B5220" t="str">
            <v>Ares</v>
          </cell>
          <cell r="C5220" t="str">
            <v>Near Prime</v>
          </cell>
          <cell r="D5220" t="str">
            <v>£0-£5k</v>
          </cell>
          <cell r="O5220">
            <v>0</v>
          </cell>
          <cell r="P5220">
            <v>0</v>
          </cell>
        </row>
        <row r="5221">
          <cell r="A5221">
            <v>45716</v>
          </cell>
          <cell r="B5221" t="str">
            <v>Ares</v>
          </cell>
          <cell r="C5221" t="str">
            <v>Near Prime</v>
          </cell>
          <cell r="D5221" t="str">
            <v>£0-£5k</v>
          </cell>
          <cell r="O5221">
            <v>-108.89</v>
          </cell>
          <cell r="P5221">
            <v>0</v>
          </cell>
        </row>
        <row r="5222">
          <cell r="A5222">
            <v>45716</v>
          </cell>
          <cell r="B5222" t="str">
            <v>Ares</v>
          </cell>
          <cell r="C5222" t="str">
            <v>Near Prime</v>
          </cell>
          <cell r="D5222" t="str">
            <v>£0-£5k</v>
          </cell>
          <cell r="O5222">
            <v>0</v>
          </cell>
          <cell r="P5222">
            <v>0</v>
          </cell>
        </row>
        <row r="5223">
          <cell r="A5223">
            <v>45716</v>
          </cell>
          <cell r="B5223" t="str">
            <v>Ares</v>
          </cell>
          <cell r="C5223" t="str">
            <v>Near Prime</v>
          </cell>
          <cell r="D5223" t="str">
            <v>£0-£5k</v>
          </cell>
          <cell r="O5223">
            <v>-238.33</v>
          </cell>
          <cell r="P5223">
            <v>0</v>
          </cell>
        </row>
        <row r="5224">
          <cell r="A5224">
            <v>45716</v>
          </cell>
          <cell r="B5224" t="str">
            <v>Ares</v>
          </cell>
          <cell r="C5224" t="str">
            <v>Near Prime</v>
          </cell>
          <cell r="D5224" t="str">
            <v>£0-£5k</v>
          </cell>
          <cell r="O5224">
            <v>0</v>
          </cell>
          <cell r="P5224">
            <v>0</v>
          </cell>
        </row>
        <row r="5225">
          <cell r="A5225">
            <v>45716</v>
          </cell>
          <cell r="B5225" t="str">
            <v>Ares</v>
          </cell>
          <cell r="C5225" t="str">
            <v>Near Prime</v>
          </cell>
          <cell r="D5225" t="str">
            <v>£0-£5k</v>
          </cell>
          <cell r="O5225">
            <v>0</v>
          </cell>
          <cell r="P5225">
            <v>0</v>
          </cell>
        </row>
        <row r="5226">
          <cell r="A5226">
            <v>45716</v>
          </cell>
          <cell r="B5226" t="str">
            <v>Ares</v>
          </cell>
          <cell r="C5226" t="str">
            <v>Near Prime</v>
          </cell>
          <cell r="D5226" t="str">
            <v>£0-£5k</v>
          </cell>
          <cell r="O5226">
            <v>0</v>
          </cell>
          <cell r="P5226">
            <v>0</v>
          </cell>
        </row>
        <row r="5227">
          <cell r="A5227">
            <v>45716</v>
          </cell>
          <cell r="B5227" t="str">
            <v>Ares</v>
          </cell>
          <cell r="C5227" t="str">
            <v>Near Prime</v>
          </cell>
          <cell r="D5227" t="str">
            <v>£0-£5k</v>
          </cell>
          <cell r="O5227">
            <v>-75.59</v>
          </cell>
          <cell r="P5227">
            <v>0</v>
          </cell>
        </row>
        <row r="5228">
          <cell r="A5228">
            <v>45716</v>
          </cell>
          <cell r="B5228" t="str">
            <v>Ares</v>
          </cell>
          <cell r="C5228" t="str">
            <v>Near Prime</v>
          </cell>
          <cell r="D5228" t="str">
            <v>£0-£5k</v>
          </cell>
          <cell r="O5228">
            <v>-17.97</v>
          </cell>
          <cell r="P5228">
            <v>0</v>
          </cell>
        </row>
        <row r="5229">
          <cell r="A5229">
            <v>45716</v>
          </cell>
          <cell r="B5229" t="str">
            <v>Ares</v>
          </cell>
          <cell r="C5229" t="str">
            <v>Near Prime</v>
          </cell>
          <cell r="D5229" t="str">
            <v>£0-£5k</v>
          </cell>
          <cell r="O5229">
            <v>0</v>
          </cell>
          <cell r="P5229">
            <v>0</v>
          </cell>
        </row>
        <row r="5230">
          <cell r="A5230">
            <v>45716</v>
          </cell>
          <cell r="B5230" t="str">
            <v>Ares</v>
          </cell>
          <cell r="C5230" t="str">
            <v>Near Prime</v>
          </cell>
          <cell r="D5230" t="str">
            <v>£0-£5k</v>
          </cell>
          <cell r="O5230">
            <v>0</v>
          </cell>
          <cell r="P5230">
            <v>0</v>
          </cell>
        </row>
        <row r="5231">
          <cell r="A5231">
            <v>45716</v>
          </cell>
          <cell r="B5231" t="str">
            <v>Ares</v>
          </cell>
          <cell r="C5231" t="str">
            <v>Near Prime</v>
          </cell>
          <cell r="D5231" t="str">
            <v>£0-£5k</v>
          </cell>
          <cell r="O5231">
            <v>-69.88</v>
          </cell>
          <cell r="P5231">
            <v>0</v>
          </cell>
        </row>
        <row r="5232">
          <cell r="A5232">
            <v>45716</v>
          </cell>
          <cell r="B5232" t="str">
            <v>Ares</v>
          </cell>
          <cell r="C5232" t="str">
            <v>Near Prime</v>
          </cell>
          <cell r="D5232" t="str">
            <v>£0-£5k</v>
          </cell>
          <cell r="O5232">
            <v>0</v>
          </cell>
          <cell r="P5232">
            <v>0</v>
          </cell>
        </row>
        <row r="5233">
          <cell r="A5233">
            <v>45716</v>
          </cell>
          <cell r="B5233" t="str">
            <v>Ares</v>
          </cell>
          <cell r="C5233" t="str">
            <v>Near Prime</v>
          </cell>
          <cell r="D5233" t="str">
            <v>£0-£5k</v>
          </cell>
          <cell r="O5233">
            <v>-150</v>
          </cell>
          <cell r="P5233">
            <v>0</v>
          </cell>
        </row>
        <row r="5234">
          <cell r="A5234">
            <v>45716</v>
          </cell>
          <cell r="B5234" t="str">
            <v>Ares</v>
          </cell>
          <cell r="C5234" t="str">
            <v>Near Prime</v>
          </cell>
          <cell r="D5234" t="str">
            <v>£0-£5k</v>
          </cell>
          <cell r="O5234">
            <v>0</v>
          </cell>
          <cell r="P5234">
            <v>0</v>
          </cell>
        </row>
        <row r="5235">
          <cell r="A5235">
            <v>45716</v>
          </cell>
          <cell r="B5235" t="str">
            <v>Ares</v>
          </cell>
          <cell r="C5235" t="str">
            <v>Near Prime</v>
          </cell>
          <cell r="D5235" t="str">
            <v>£0-£5k</v>
          </cell>
          <cell r="O5235">
            <v>0</v>
          </cell>
          <cell r="P5235">
            <v>0</v>
          </cell>
        </row>
        <row r="5236">
          <cell r="A5236">
            <v>45716</v>
          </cell>
          <cell r="B5236" t="str">
            <v>Ares</v>
          </cell>
          <cell r="C5236" t="str">
            <v>Near Prime</v>
          </cell>
          <cell r="D5236" t="str">
            <v>£0-£5k</v>
          </cell>
          <cell r="O5236">
            <v>0</v>
          </cell>
          <cell r="P5236">
            <v>0</v>
          </cell>
        </row>
        <row r="5237">
          <cell r="A5237">
            <v>45716</v>
          </cell>
          <cell r="B5237" t="str">
            <v>Ares</v>
          </cell>
          <cell r="C5237" t="str">
            <v>Near Prime</v>
          </cell>
          <cell r="D5237" t="str">
            <v>£0-£5k</v>
          </cell>
          <cell r="O5237">
            <v>0</v>
          </cell>
          <cell r="P5237">
            <v>0</v>
          </cell>
        </row>
        <row r="5238">
          <cell r="A5238">
            <v>45716</v>
          </cell>
          <cell r="B5238" t="str">
            <v>Ares</v>
          </cell>
          <cell r="C5238" t="str">
            <v>Near Prime</v>
          </cell>
          <cell r="D5238" t="str">
            <v>£0-£5k</v>
          </cell>
          <cell r="O5238">
            <v>0</v>
          </cell>
          <cell r="P5238">
            <v>0</v>
          </cell>
        </row>
        <row r="5239">
          <cell r="A5239">
            <v>45716</v>
          </cell>
          <cell r="B5239" t="str">
            <v>Ares</v>
          </cell>
          <cell r="C5239" t="str">
            <v>Near Prime</v>
          </cell>
          <cell r="D5239" t="str">
            <v>£0-£5k</v>
          </cell>
          <cell r="O5239">
            <v>0</v>
          </cell>
          <cell r="P5239">
            <v>0</v>
          </cell>
        </row>
        <row r="5240">
          <cell r="A5240">
            <v>45716</v>
          </cell>
          <cell r="B5240" t="str">
            <v>Ares</v>
          </cell>
          <cell r="C5240" t="str">
            <v>Near Prime</v>
          </cell>
          <cell r="D5240" t="str">
            <v>£0-£5k</v>
          </cell>
          <cell r="O5240">
            <v>0</v>
          </cell>
          <cell r="P5240">
            <v>0</v>
          </cell>
        </row>
        <row r="5241">
          <cell r="A5241">
            <v>45716</v>
          </cell>
          <cell r="B5241" t="str">
            <v>Ares</v>
          </cell>
          <cell r="C5241" t="str">
            <v>Near Prime</v>
          </cell>
          <cell r="D5241" t="str">
            <v>£0-£5k</v>
          </cell>
          <cell r="O5241">
            <v>0</v>
          </cell>
          <cell r="P5241">
            <v>0</v>
          </cell>
        </row>
        <row r="5242">
          <cell r="A5242">
            <v>45716</v>
          </cell>
          <cell r="B5242" t="str">
            <v>Ares</v>
          </cell>
          <cell r="C5242" t="str">
            <v>Near Prime</v>
          </cell>
          <cell r="D5242" t="str">
            <v>£0-£5k</v>
          </cell>
          <cell r="O5242">
            <v>0</v>
          </cell>
          <cell r="P5242">
            <v>0</v>
          </cell>
        </row>
        <row r="5243">
          <cell r="A5243">
            <v>45716</v>
          </cell>
          <cell r="B5243" t="str">
            <v>Ares</v>
          </cell>
          <cell r="C5243" t="str">
            <v>Near Prime</v>
          </cell>
          <cell r="D5243" t="str">
            <v>£0-£5k</v>
          </cell>
          <cell r="O5243">
            <v>0</v>
          </cell>
          <cell r="P5243">
            <v>0</v>
          </cell>
        </row>
        <row r="5244">
          <cell r="A5244">
            <v>45716</v>
          </cell>
          <cell r="B5244" t="str">
            <v>Ares</v>
          </cell>
          <cell r="C5244" t="str">
            <v>Near Prime</v>
          </cell>
          <cell r="D5244" t="str">
            <v>£0-£5k</v>
          </cell>
          <cell r="O5244">
            <v>0</v>
          </cell>
          <cell r="P5244">
            <v>0</v>
          </cell>
        </row>
        <row r="5245">
          <cell r="A5245">
            <v>45716</v>
          </cell>
          <cell r="B5245" t="str">
            <v>Ares</v>
          </cell>
          <cell r="C5245" t="str">
            <v>Near Prime</v>
          </cell>
          <cell r="D5245" t="str">
            <v>£0-£5k</v>
          </cell>
          <cell r="O5245">
            <v>0</v>
          </cell>
          <cell r="P5245">
            <v>0</v>
          </cell>
        </row>
        <row r="5246">
          <cell r="A5246">
            <v>45716</v>
          </cell>
          <cell r="B5246" t="str">
            <v>Ares</v>
          </cell>
          <cell r="C5246" t="str">
            <v>Near Prime</v>
          </cell>
          <cell r="D5246" t="str">
            <v>£0-£5k</v>
          </cell>
          <cell r="O5246">
            <v>0</v>
          </cell>
          <cell r="P5246">
            <v>0</v>
          </cell>
        </row>
        <row r="5247">
          <cell r="A5247">
            <v>45716</v>
          </cell>
          <cell r="B5247" t="str">
            <v>Ares</v>
          </cell>
          <cell r="C5247" t="str">
            <v>Near Prime</v>
          </cell>
          <cell r="D5247" t="str">
            <v>£0-£5k</v>
          </cell>
          <cell r="O5247">
            <v>0</v>
          </cell>
          <cell r="P5247">
            <v>0</v>
          </cell>
        </row>
        <row r="5248">
          <cell r="A5248">
            <v>45716</v>
          </cell>
          <cell r="B5248" t="str">
            <v>Ares</v>
          </cell>
          <cell r="C5248" t="str">
            <v>Near Prime</v>
          </cell>
          <cell r="D5248" t="str">
            <v>£0-£5k</v>
          </cell>
          <cell r="O5248">
            <v>0</v>
          </cell>
          <cell r="P5248">
            <v>0</v>
          </cell>
        </row>
        <row r="5249">
          <cell r="A5249">
            <v>45716</v>
          </cell>
          <cell r="B5249" t="str">
            <v>Ares</v>
          </cell>
          <cell r="C5249" t="str">
            <v>Near Prime</v>
          </cell>
          <cell r="D5249" t="str">
            <v>£0-£5k</v>
          </cell>
          <cell r="O5249">
            <v>0</v>
          </cell>
          <cell r="P5249">
            <v>0</v>
          </cell>
        </row>
        <row r="5250">
          <cell r="A5250">
            <v>45716</v>
          </cell>
          <cell r="B5250" t="str">
            <v>Ares</v>
          </cell>
          <cell r="C5250" t="str">
            <v>Near Prime</v>
          </cell>
          <cell r="D5250" t="str">
            <v>£0-£5k</v>
          </cell>
          <cell r="O5250">
            <v>0</v>
          </cell>
          <cell r="P5250">
            <v>0</v>
          </cell>
        </row>
        <row r="5251">
          <cell r="A5251">
            <v>45716</v>
          </cell>
          <cell r="B5251" t="str">
            <v>Ares</v>
          </cell>
          <cell r="C5251" t="str">
            <v>Near Prime</v>
          </cell>
          <cell r="D5251" t="str">
            <v>£0-£5k</v>
          </cell>
          <cell r="O5251">
            <v>0</v>
          </cell>
          <cell r="P5251">
            <v>0</v>
          </cell>
        </row>
        <row r="5252">
          <cell r="A5252">
            <v>45716</v>
          </cell>
          <cell r="B5252" t="str">
            <v>Ares</v>
          </cell>
          <cell r="C5252" t="str">
            <v>Near Prime</v>
          </cell>
          <cell r="D5252" t="str">
            <v>£0-£5k</v>
          </cell>
          <cell r="O5252">
            <v>0</v>
          </cell>
          <cell r="P5252">
            <v>0</v>
          </cell>
        </row>
        <row r="5253">
          <cell r="A5253">
            <v>45716</v>
          </cell>
          <cell r="B5253" t="str">
            <v>Ares</v>
          </cell>
          <cell r="C5253" t="str">
            <v>Near Prime</v>
          </cell>
          <cell r="D5253" t="str">
            <v>£0-£5k</v>
          </cell>
          <cell r="O5253">
            <v>-35</v>
          </cell>
          <cell r="P5253">
            <v>0</v>
          </cell>
        </row>
        <row r="5254">
          <cell r="A5254">
            <v>45716</v>
          </cell>
          <cell r="B5254" t="str">
            <v>Ares</v>
          </cell>
          <cell r="C5254" t="str">
            <v>Near Prime</v>
          </cell>
          <cell r="D5254" t="str">
            <v>£0-£5k</v>
          </cell>
          <cell r="O5254">
            <v>0</v>
          </cell>
          <cell r="P5254">
            <v>0</v>
          </cell>
        </row>
        <row r="5255">
          <cell r="A5255">
            <v>45716</v>
          </cell>
          <cell r="B5255" t="str">
            <v>Ares</v>
          </cell>
          <cell r="C5255" t="str">
            <v>Near Prime</v>
          </cell>
          <cell r="D5255" t="str">
            <v>£0-£5k</v>
          </cell>
          <cell r="O5255">
            <v>0</v>
          </cell>
          <cell r="P5255">
            <v>0</v>
          </cell>
        </row>
        <row r="5256">
          <cell r="A5256">
            <v>45716</v>
          </cell>
          <cell r="B5256" t="str">
            <v>Ares</v>
          </cell>
          <cell r="C5256" t="str">
            <v>Near Prime</v>
          </cell>
          <cell r="D5256" t="str">
            <v>£0-£5k</v>
          </cell>
          <cell r="O5256">
            <v>0</v>
          </cell>
          <cell r="P5256">
            <v>0</v>
          </cell>
        </row>
        <row r="5257">
          <cell r="A5257">
            <v>45716</v>
          </cell>
          <cell r="B5257" t="str">
            <v>Ares</v>
          </cell>
          <cell r="C5257" t="str">
            <v>Near Prime</v>
          </cell>
          <cell r="D5257" t="str">
            <v>£0-£5k</v>
          </cell>
          <cell r="O5257">
            <v>0</v>
          </cell>
          <cell r="P5257">
            <v>0</v>
          </cell>
        </row>
        <row r="5258">
          <cell r="A5258">
            <v>45716</v>
          </cell>
          <cell r="B5258" t="str">
            <v>Ares</v>
          </cell>
          <cell r="C5258" t="str">
            <v>Near Prime</v>
          </cell>
          <cell r="D5258" t="str">
            <v>£0-£5k</v>
          </cell>
          <cell r="O5258">
            <v>0</v>
          </cell>
          <cell r="P5258">
            <v>0</v>
          </cell>
        </row>
        <row r="5259">
          <cell r="A5259">
            <v>45716</v>
          </cell>
          <cell r="B5259" t="str">
            <v>Ares</v>
          </cell>
          <cell r="C5259" t="str">
            <v>Near Prime</v>
          </cell>
          <cell r="D5259" t="str">
            <v>£0-£5k</v>
          </cell>
          <cell r="O5259">
            <v>-24.21</v>
          </cell>
          <cell r="P5259">
            <v>0</v>
          </cell>
        </row>
        <row r="5260">
          <cell r="A5260">
            <v>45716</v>
          </cell>
          <cell r="B5260" t="str">
            <v>Ares</v>
          </cell>
          <cell r="C5260" t="str">
            <v>Near Prime</v>
          </cell>
          <cell r="D5260" t="str">
            <v>£0-£5k</v>
          </cell>
          <cell r="O5260">
            <v>0</v>
          </cell>
          <cell r="P5260">
            <v>0</v>
          </cell>
        </row>
        <row r="5261">
          <cell r="A5261">
            <v>45716</v>
          </cell>
          <cell r="B5261" t="str">
            <v>Ares</v>
          </cell>
          <cell r="C5261" t="str">
            <v>Near Prime</v>
          </cell>
          <cell r="D5261" t="str">
            <v>£0-£5k</v>
          </cell>
          <cell r="O5261">
            <v>0</v>
          </cell>
          <cell r="P5261">
            <v>0</v>
          </cell>
        </row>
        <row r="5262">
          <cell r="A5262">
            <v>45716</v>
          </cell>
          <cell r="B5262" t="str">
            <v>Ares</v>
          </cell>
          <cell r="C5262" t="str">
            <v>Near Prime</v>
          </cell>
          <cell r="D5262" t="str">
            <v>£0-£5k</v>
          </cell>
          <cell r="O5262">
            <v>0</v>
          </cell>
          <cell r="P5262">
            <v>0</v>
          </cell>
        </row>
        <row r="5263">
          <cell r="A5263">
            <v>45716</v>
          </cell>
          <cell r="B5263" t="str">
            <v>Ares</v>
          </cell>
          <cell r="C5263" t="str">
            <v>Near Prime</v>
          </cell>
          <cell r="D5263" t="str">
            <v>£0-£5k</v>
          </cell>
          <cell r="O5263">
            <v>0</v>
          </cell>
          <cell r="P5263">
            <v>0</v>
          </cell>
        </row>
        <row r="5264">
          <cell r="A5264">
            <v>45716</v>
          </cell>
          <cell r="B5264" t="str">
            <v>Ares</v>
          </cell>
          <cell r="C5264" t="str">
            <v>Near Prime</v>
          </cell>
          <cell r="D5264" t="str">
            <v>£0-£5k</v>
          </cell>
          <cell r="O5264">
            <v>0</v>
          </cell>
          <cell r="P5264">
            <v>0</v>
          </cell>
        </row>
        <row r="5265">
          <cell r="A5265">
            <v>45716</v>
          </cell>
          <cell r="B5265" t="str">
            <v>Ares</v>
          </cell>
          <cell r="C5265" t="str">
            <v>Near Prime</v>
          </cell>
          <cell r="D5265" t="str">
            <v>£0-£5k</v>
          </cell>
          <cell r="O5265">
            <v>0</v>
          </cell>
          <cell r="P5265">
            <v>0</v>
          </cell>
        </row>
        <row r="5266">
          <cell r="A5266">
            <v>45716</v>
          </cell>
          <cell r="B5266" t="str">
            <v>Ares</v>
          </cell>
          <cell r="C5266" t="str">
            <v>Near Prime</v>
          </cell>
          <cell r="D5266" t="str">
            <v>£0-£5k</v>
          </cell>
          <cell r="O5266">
            <v>-108.08</v>
          </cell>
          <cell r="P5266">
            <v>0</v>
          </cell>
        </row>
        <row r="5267">
          <cell r="A5267">
            <v>45716</v>
          </cell>
          <cell r="B5267" t="str">
            <v>Ares</v>
          </cell>
          <cell r="C5267" t="str">
            <v>Near Prime</v>
          </cell>
          <cell r="D5267" t="str">
            <v>£0-£5k</v>
          </cell>
          <cell r="O5267">
            <v>0</v>
          </cell>
          <cell r="P5267">
            <v>0</v>
          </cell>
        </row>
        <row r="5268">
          <cell r="A5268">
            <v>45716</v>
          </cell>
          <cell r="B5268" t="str">
            <v>Ares</v>
          </cell>
          <cell r="C5268" t="str">
            <v>Near Prime</v>
          </cell>
          <cell r="D5268" t="str">
            <v>£0-£5k</v>
          </cell>
          <cell r="O5268">
            <v>0</v>
          </cell>
          <cell r="P5268">
            <v>0</v>
          </cell>
        </row>
        <row r="5269">
          <cell r="A5269">
            <v>45716</v>
          </cell>
          <cell r="B5269" t="str">
            <v>Ares</v>
          </cell>
          <cell r="C5269" t="str">
            <v>Near Prime</v>
          </cell>
          <cell r="D5269" t="str">
            <v>£0-£5k</v>
          </cell>
          <cell r="O5269">
            <v>0</v>
          </cell>
          <cell r="P5269">
            <v>0</v>
          </cell>
        </row>
        <row r="5270">
          <cell r="A5270">
            <v>45716</v>
          </cell>
          <cell r="B5270" t="str">
            <v>Ares</v>
          </cell>
          <cell r="C5270" t="str">
            <v>Near Prime</v>
          </cell>
          <cell r="D5270" t="str">
            <v>£0-£5k</v>
          </cell>
          <cell r="O5270">
            <v>0</v>
          </cell>
          <cell r="P5270">
            <v>0</v>
          </cell>
        </row>
        <row r="5271">
          <cell r="A5271">
            <v>45716</v>
          </cell>
          <cell r="B5271" t="str">
            <v>Ares</v>
          </cell>
          <cell r="C5271" t="str">
            <v>Near Prime</v>
          </cell>
          <cell r="D5271" t="str">
            <v>£0-£5k</v>
          </cell>
          <cell r="O5271">
            <v>0</v>
          </cell>
          <cell r="P5271">
            <v>0</v>
          </cell>
        </row>
        <row r="5272">
          <cell r="A5272">
            <v>45716</v>
          </cell>
          <cell r="B5272" t="str">
            <v>Ares</v>
          </cell>
          <cell r="C5272" t="str">
            <v>Near Prime</v>
          </cell>
          <cell r="D5272" t="str">
            <v>£0-£5k</v>
          </cell>
          <cell r="O5272">
            <v>0</v>
          </cell>
          <cell r="P5272">
            <v>0</v>
          </cell>
        </row>
        <row r="5273">
          <cell r="A5273">
            <v>45716</v>
          </cell>
          <cell r="B5273" t="str">
            <v>Ares</v>
          </cell>
          <cell r="C5273" t="str">
            <v>Near Prime</v>
          </cell>
          <cell r="D5273" t="str">
            <v>£0-£5k</v>
          </cell>
          <cell r="O5273">
            <v>0</v>
          </cell>
          <cell r="P5273">
            <v>0</v>
          </cell>
        </row>
        <row r="5274">
          <cell r="A5274">
            <v>45716</v>
          </cell>
          <cell r="B5274" t="str">
            <v>Ares</v>
          </cell>
          <cell r="C5274" t="str">
            <v>Near Prime</v>
          </cell>
          <cell r="D5274" t="str">
            <v>£0-£5k</v>
          </cell>
          <cell r="O5274">
            <v>0</v>
          </cell>
          <cell r="P5274">
            <v>0</v>
          </cell>
        </row>
        <row r="5275">
          <cell r="A5275">
            <v>45716</v>
          </cell>
          <cell r="B5275" t="str">
            <v>Ares</v>
          </cell>
          <cell r="C5275" t="str">
            <v>Near Prime</v>
          </cell>
          <cell r="D5275" t="str">
            <v>£0-£5k</v>
          </cell>
          <cell r="O5275">
            <v>0</v>
          </cell>
          <cell r="P5275">
            <v>0</v>
          </cell>
        </row>
        <row r="5276">
          <cell r="A5276">
            <v>45716</v>
          </cell>
          <cell r="B5276" t="str">
            <v>Ares</v>
          </cell>
          <cell r="C5276" t="str">
            <v>Near Prime</v>
          </cell>
          <cell r="D5276" t="str">
            <v>£0-£5k</v>
          </cell>
          <cell r="O5276">
            <v>0</v>
          </cell>
          <cell r="P5276">
            <v>0</v>
          </cell>
        </row>
        <row r="5277">
          <cell r="A5277">
            <v>45716</v>
          </cell>
          <cell r="B5277" t="str">
            <v>Ares</v>
          </cell>
          <cell r="C5277" t="str">
            <v>Near Prime</v>
          </cell>
          <cell r="D5277" t="str">
            <v>£0-£5k</v>
          </cell>
          <cell r="O5277">
            <v>0</v>
          </cell>
          <cell r="P5277">
            <v>0</v>
          </cell>
        </row>
        <row r="5278">
          <cell r="A5278">
            <v>45716</v>
          </cell>
          <cell r="B5278" t="str">
            <v>Ares</v>
          </cell>
          <cell r="C5278" t="str">
            <v>Near Prime</v>
          </cell>
          <cell r="D5278" t="str">
            <v>£0-£5k</v>
          </cell>
          <cell r="O5278">
            <v>0</v>
          </cell>
          <cell r="P5278">
            <v>0</v>
          </cell>
        </row>
        <row r="5279">
          <cell r="A5279">
            <v>45716</v>
          </cell>
          <cell r="B5279" t="str">
            <v>Ares</v>
          </cell>
          <cell r="C5279" t="str">
            <v>Near Prime</v>
          </cell>
          <cell r="D5279" t="str">
            <v>£0-£5k</v>
          </cell>
          <cell r="O5279">
            <v>0</v>
          </cell>
          <cell r="P5279">
            <v>0</v>
          </cell>
        </row>
        <row r="5280">
          <cell r="A5280">
            <v>45716</v>
          </cell>
          <cell r="B5280" t="str">
            <v>Ares</v>
          </cell>
          <cell r="C5280" t="str">
            <v>Near Prime</v>
          </cell>
          <cell r="D5280" t="str">
            <v>£0-£5k</v>
          </cell>
          <cell r="O5280">
            <v>-30</v>
          </cell>
          <cell r="P5280">
            <v>0</v>
          </cell>
        </row>
        <row r="5281">
          <cell r="A5281">
            <v>45716</v>
          </cell>
          <cell r="B5281" t="str">
            <v>Ares</v>
          </cell>
          <cell r="C5281" t="str">
            <v>Near Prime</v>
          </cell>
          <cell r="D5281" t="str">
            <v>£0-£5k</v>
          </cell>
          <cell r="O5281">
            <v>0</v>
          </cell>
          <cell r="P5281">
            <v>0</v>
          </cell>
        </row>
        <row r="5282">
          <cell r="A5282">
            <v>45716</v>
          </cell>
          <cell r="B5282" t="str">
            <v>Ares</v>
          </cell>
          <cell r="C5282" t="str">
            <v>Near Prime</v>
          </cell>
          <cell r="D5282" t="str">
            <v>£0-£5k</v>
          </cell>
          <cell r="O5282">
            <v>0</v>
          </cell>
          <cell r="P5282">
            <v>0</v>
          </cell>
        </row>
        <row r="5283">
          <cell r="A5283">
            <v>45716</v>
          </cell>
          <cell r="B5283" t="str">
            <v>Ares</v>
          </cell>
          <cell r="C5283" t="str">
            <v>Near Prime</v>
          </cell>
          <cell r="D5283" t="str">
            <v>£0-£5k</v>
          </cell>
          <cell r="O5283">
            <v>0</v>
          </cell>
          <cell r="P5283">
            <v>0</v>
          </cell>
        </row>
        <row r="5284">
          <cell r="A5284">
            <v>45716</v>
          </cell>
          <cell r="B5284" t="str">
            <v>Ares</v>
          </cell>
          <cell r="C5284" t="str">
            <v>Near Prime</v>
          </cell>
          <cell r="D5284" t="str">
            <v>£0-£5k</v>
          </cell>
          <cell r="O5284">
            <v>0</v>
          </cell>
          <cell r="P5284">
            <v>0</v>
          </cell>
        </row>
        <row r="5285">
          <cell r="A5285">
            <v>45716</v>
          </cell>
          <cell r="B5285" t="str">
            <v>Ares</v>
          </cell>
          <cell r="C5285" t="str">
            <v>Near Prime</v>
          </cell>
          <cell r="D5285" t="str">
            <v>£0-£5k</v>
          </cell>
          <cell r="O5285">
            <v>0</v>
          </cell>
          <cell r="P5285">
            <v>0</v>
          </cell>
        </row>
        <row r="5286">
          <cell r="A5286">
            <v>45716</v>
          </cell>
          <cell r="B5286" t="str">
            <v>Ares</v>
          </cell>
          <cell r="C5286" t="str">
            <v>Near Prime</v>
          </cell>
          <cell r="D5286" t="str">
            <v>£0-£5k</v>
          </cell>
          <cell r="O5286">
            <v>0</v>
          </cell>
          <cell r="P5286">
            <v>0</v>
          </cell>
        </row>
        <row r="5287">
          <cell r="A5287">
            <v>45716</v>
          </cell>
          <cell r="B5287" t="str">
            <v>Ares</v>
          </cell>
          <cell r="C5287" t="str">
            <v>Near Prime</v>
          </cell>
          <cell r="D5287" t="str">
            <v>£0-£5k</v>
          </cell>
          <cell r="O5287">
            <v>0</v>
          </cell>
          <cell r="P5287">
            <v>0</v>
          </cell>
        </row>
        <row r="5288">
          <cell r="A5288">
            <v>45716</v>
          </cell>
          <cell r="B5288" t="str">
            <v>Ares</v>
          </cell>
          <cell r="C5288" t="str">
            <v>Near Prime</v>
          </cell>
          <cell r="D5288" t="str">
            <v>£0-£5k</v>
          </cell>
          <cell r="O5288">
            <v>0</v>
          </cell>
          <cell r="P5288">
            <v>0</v>
          </cell>
        </row>
        <row r="5289">
          <cell r="A5289">
            <v>45716</v>
          </cell>
          <cell r="B5289" t="str">
            <v>Ares</v>
          </cell>
          <cell r="C5289" t="str">
            <v>Near Prime</v>
          </cell>
          <cell r="D5289" t="str">
            <v>£0-£5k</v>
          </cell>
          <cell r="O5289">
            <v>0</v>
          </cell>
          <cell r="P5289">
            <v>0</v>
          </cell>
        </row>
        <row r="5290">
          <cell r="A5290">
            <v>45716</v>
          </cell>
          <cell r="B5290" t="str">
            <v>Ares</v>
          </cell>
          <cell r="C5290" t="str">
            <v>Near Prime</v>
          </cell>
          <cell r="D5290" t="str">
            <v>£0-£5k</v>
          </cell>
          <cell r="O5290">
            <v>0</v>
          </cell>
          <cell r="P5290">
            <v>0</v>
          </cell>
        </row>
        <row r="5291">
          <cell r="A5291">
            <v>45716</v>
          </cell>
          <cell r="B5291" t="str">
            <v>Ares</v>
          </cell>
          <cell r="C5291" t="str">
            <v>Near Prime</v>
          </cell>
          <cell r="D5291" t="str">
            <v>£0-£5k</v>
          </cell>
          <cell r="O5291">
            <v>-110.76</v>
          </cell>
          <cell r="P5291">
            <v>0</v>
          </cell>
        </row>
        <row r="5292">
          <cell r="A5292">
            <v>45716</v>
          </cell>
          <cell r="B5292" t="str">
            <v>Ares</v>
          </cell>
          <cell r="C5292" t="str">
            <v>Near Prime</v>
          </cell>
          <cell r="D5292" t="str">
            <v>£0-£5k</v>
          </cell>
          <cell r="O5292">
            <v>-25.98</v>
          </cell>
          <cell r="P5292">
            <v>0</v>
          </cell>
        </row>
        <row r="5293">
          <cell r="A5293">
            <v>45716</v>
          </cell>
          <cell r="B5293" t="str">
            <v>Ares</v>
          </cell>
          <cell r="C5293" t="str">
            <v>Near Prime</v>
          </cell>
          <cell r="D5293" t="str">
            <v>£0-£5k</v>
          </cell>
          <cell r="O5293">
            <v>0</v>
          </cell>
          <cell r="P5293">
            <v>0</v>
          </cell>
        </row>
        <row r="5294">
          <cell r="A5294">
            <v>45716</v>
          </cell>
          <cell r="B5294" t="str">
            <v>Ares</v>
          </cell>
          <cell r="C5294" t="str">
            <v>Near Prime</v>
          </cell>
          <cell r="D5294" t="str">
            <v>£0-£5k</v>
          </cell>
          <cell r="O5294">
            <v>-18.489999999999998</v>
          </cell>
          <cell r="P5294">
            <v>0</v>
          </cell>
        </row>
        <row r="5295">
          <cell r="A5295">
            <v>45716</v>
          </cell>
          <cell r="B5295" t="str">
            <v>Ares</v>
          </cell>
          <cell r="C5295" t="str">
            <v>Near Prime</v>
          </cell>
          <cell r="D5295" t="str">
            <v>£0-£5k</v>
          </cell>
          <cell r="O5295">
            <v>0</v>
          </cell>
          <cell r="P5295">
            <v>0</v>
          </cell>
        </row>
        <row r="5296">
          <cell r="A5296">
            <v>45716</v>
          </cell>
          <cell r="B5296" t="str">
            <v>Ares</v>
          </cell>
          <cell r="C5296" t="str">
            <v>Near Prime</v>
          </cell>
          <cell r="D5296" t="str">
            <v>£0-£5k</v>
          </cell>
          <cell r="O5296">
            <v>0</v>
          </cell>
          <cell r="P5296">
            <v>0</v>
          </cell>
        </row>
        <row r="5297">
          <cell r="A5297">
            <v>45716</v>
          </cell>
          <cell r="B5297" t="str">
            <v>Ares</v>
          </cell>
          <cell r="C5297" t="str">
            <v>Near Prime</v>
          </cell>
          <cell r="D5297" t="str">
            <v>£0-£5k</v>
          </cell>
          <cell r="O5297">
            <v>-38.979999999999997</v>
          </cell>
          <cell r="P5297">
            <v>0</v>
          </cell>
        </row>
        <row r="5298">
          <cell r="A5298">
            <v>45716</v>
          </cell>
          <cell r="B5298" t="str">
            <v>Ares</v>
          </cell>
          <cell r="C5298" t="str">
            <v>Near Prime</v>
          </cell>
          <cell r="D5298" t="str">
            <v>£0-£5k</v>
          </cell>
          <cell r="O5298">
            <v>-3.66</v>
          </cell>
          <cell r="P5298">
            <v>0</v>
          </cell>
        </row>
        <row r="5299">
          <cell r="A5299">
            <v>45716</v>
          </cell>
          <cell r="B5299" t="str">
            <v>Ares</v>
          </cell>
          <cell r="C5299" t="str">
            <v>Near Prime</v>
          </cell>
          <cell r="D5299" t="str">
            <v>£0-£5k</v>
          </cell>
          <cell r="O5299">
            <v>0</v>
          </cell>
          <cell r="P5299">
            <v>0</v>
          </cell>
        </row>
        <row r="5300">
          <cell r="A5300">
            <v>45716</v>
          </cell>
          <cell r="B5300" t="str">
            <v>Ares</v>
          </cell>
          <cell r="C5300" t="str">
            <v>Near Prime</v>
          </cell>
          <cell r="D5300" t="str">
            <v>£0-£5k</v>
          </cell>
          <cell r="O5300">
            <v>0</v>
          </cell>
          <cell r="P5300">
            <v>0</v>
          </cell>
        </row>
        <row r="5301">
          <cell r="A5301">
            <v>45716</v>
          </cell>
          <cell r="B5301" t="str">
            <v>Ares</v>
          </cell>
          <cell r="C5301" t="str">
            <v>Near Prime</v>
          </cell>
          <cell r="D5301" t="str">
            <v>£0-£5k</v>
          </cell>
          <cell r="O5301">
            <v>0</v>
          </cell>
          <cell r="P5301">
            <v>0</v>
          </cell>
        </row>
        <row r="5302">
          <cell r="A5302">
            <v>45716</v>
          </cell>
          <cell r="B5302" t="str">
            <v>Ares</v>
          </cell>
          <cell r="C5302" t="str">
            <v>Near Prime</v>
          </cell>
          <cell r="D5302" t="str">
            <v>£0-£5k</v>
          </cell>
          <cell r="O5302">
            <v>0</v>
          </cell>
          <cell r="P5302">
            <v>0</v>
          </cell>
        </row>
        <row r="5303">
          <cell r="A5303">
            <v>45716</v>
          </cell>
          <cell r="B5303" t="str">
            <v>Ares</v>
          </cell>
          <cell r="C5303" t="str">
            <v>Near Prime</v>
          </cell>
          <cell r="D5303" t="str">
            <v>£0-£5k</v>
          </cell>
          <cell r="O5303">
            <v>0</v>
          </cell>
          <cell r="P5303">
            <v>0</v>
          </cell>
        </row>
        <row r="5304">
          <cell r="A5304">
            <v>45716</v>
          </cell>
          <cell r="B5304" t="str">
            <v>Ares</v>
          </cell>
          <cell r="C5304" t="str">
            <v>Near Prime</v>
          </cell>
          <cell r="D5304" t="str">
            <v>£0-£5k</v>
          </cell>
          <cell r="O5304">
            <v>0</v>
          </cell>
          <cell r="P5304">
            <v>0</v>
          </cell>
        </row>
        <row r="5305">
          <cell r="A5305">
            <v>45716</v>
          </cell>
          <cell r="B5305" t="str">
            <v>Ares</v>
          </cell>
          <cell r="C5305" t="str">
            <v>Near Prime</v>
          </cell>
          <cell r="D5305" t="str">
            <v>£0-£5k</v>
          </cell>
          <cell r="O5305">
            <v>0</v>
          </cell>
          <cell r="P5305">
            <v>0</v>
          </cell>
        </row>
        <row r="5306">
          <cell r="A5306">
            <v>45716</v>
          </cell>
          <cell r="B5306" t="str">
            <v>Ares</v>
          </cell>
          <cell r="C5306" t="str">
            <v>Near Prime</v>
          </cell>
          <cell r="D5306" t="str">
            <v>£0-£5k</v>
          </cell>
          <cell r="O5306">
            <v>0</v>
          </cell>
          <cell r="P5306">
            <v>0</v>
          </cell>
        </row>
        <row r="5307">
          <cell r="A5307">
            <v>45716</v>
          </cell>
          <cell r="B5307" t="str">
            <v>Ares</v>
          </cell>
          <cell r="C5307" t="str">
            <v>Near Prime</v>
          </cell>
          <cell r="D5307" t="str">
            <v>£0-£5k</v>
          </cell>
          <cell r="O5307">
            <v>0</v>
          </cell>
          <cell r="P5307">
            <v>0</v>
          </cell>
        </row>
        <row r="5308">
          <cell r="A5308">
            <v>45716</v>
          </cell>
          <cell r="B5308" t="str">
            <v>Ares</v>
          </cell>
          <cell r="C5308" t="str">
            <v>Near Prime</v>
          </cell>
          <cell r="D5308" t="str">
            <v>£0-£5k</v>
          </cell>
          <cell r="O5308">
            <v>0</v>
          </cell>
          <cell r="P5308">
            <v>0</v>
          </cell>
        </row>
        <row r="5309">
          <cell r="A5309">
            <v>45716</v>
          </cell>
          <cell r="B5309" t="str">
            <v>Ares</v>
          </cell>
          <cell r="C5309" t="str">
            <v>Near Prime</v>
          </cell>
          <cell r="D5309" t="str">
            <v>£0-£5k</v>
          </cell>
          <cell r="O5309">
            <v>0</v>
          </cell>
          <cell r="P5309">
            <v>0</v>
          </cell>
        </row>
        <row r="5310">
          <cell r="A5310">
            <v>45716</v>
          </cell>
          <cell r="B5310" t="str">
            <v>Ares</v>
          </cell>
          <cell r="C5310" t="str">
            <v>Near Prime</v>
          </cell>
          <cell r="D5310" t="str">
            <v>£0-£5k</v>
          </cell>
          <cell r="O5310">
            <v>0</v>
          </cell>
          <cell r="P5310">
            <v>0</v>
          </cell>
        </row>
        <row r="5311">
          <cell r="A5311">
            <v>45716</v>
          </cell>
          <cell r="B5311" t="str">
            <v>Ares</v>
          </cell>
          <cell r="C5311" t="str">
            <v>Near Prime</v>
          </cell>
          <cell r="D5311" t="str">
            <v>£0-£5k</v>
          </cell>
          <cell r="O5311">
            <v>0</v>
          </cell>
          <cell r="P5311">
            <v>0</v>
          </cell>
        </row>
        <row r="5312">
          <cell r="A5312">
            <v>45716</v>
          </cell>
          <cell r="B5312" t="str">
            <v>Ares</v>
          </cell>
          <cell r="C5312" t="str">
            <v>Near Prime</v>
          </cell>
          <cell r="D5312" t="str">
            <v>£0-£5k</v>
          </cell>
          <cell r="O5312">
            <v>-23.26</v>
          </cell>
          <cell r="P5312">
            <v>0</v>
          </cell>
        </row>
        <row r="5313">
          <cell r="A5313">
            <v>45716</v>
          </cell>
          <cell r="B5313" t="str">
            <v>Ares</v>
          </cell>
          <cell r="C5313" t="str">
            <v>Near Prime</v>
          </cell>
          <cell r="D5313" t="str">
            <v>£0-£5k</v>
          </cell>
          <cell r="O5313">
            <v>0</v>
          </cell>
          <cell r="P5313">
            <v>0</v>
          </cell>
        </row>
        <row r="5314">
          <cell r="A5314">
            <v>45716</v>
          </cell>
          <cell r="B5314" t="str">
            <v>Ares</v>
          </cell>
          <cell r="C5314" t="str">
            <v>Near Prime</v>
          </cell>
          <cell r="D5314" t="str">
            <v>£0-£5k</v>
          </cell>
          <cell r="O5314">
            <v>0</v>
          </cell>
          <cell r="P5314">
            <v>0</v>
          </cell>
        </row>
        <row r="5315">
          <cell r="A5315">
            <v>45716</v>
          </cell>
          <cell r="B5315" t="str">
            <v>Ares</v>
          </cell>
          <cell r="C5315" t="str">
            <v>Near Prime</v>
          </cell>
          <cell r="D5315" t="str">
            <v>£0-£5k</v>
          </cell>
          <cell r="O5315">
            <v>0</v>
          </cell>
          <cell r="P5315">
            <v>0</v>
          </cell>
        </row>
        <row r="5316">
          <cell r="A5316">
            <v>45716</v>
          </cell>
          <cell r="B5316" t="str">
            <v>Ares</v>
          </cell>
          <cell r="C5316" t="str">
            <v>Near Prime</v>
          </cell>
          <cell r="D5316" t="str">
            <v>£0-£5k</v>
          </cell>
          <cell r="O5316">
            <v>0</v>
          </cell>
          <cell r="P5316">
            <v>0</v>
          </cell>
        </row>
        <row r="5317">
          <cell r="A5317">
            <v>45716</v>
          </cell>
          <cell r="B5317" t="str">
            <v>Ares</v>
          </cell>
          <cell r="C5317" t="str">
            <v>Near Prime</v>
          </cell>
          <cell r="D5317" t="str">
            <v>£0-£5k</v>
          </cell>
          <cell r="O5317">
            <v>0</v>
          </cell>
          <cell r="P5317">
            <v>0</v>
          </cell>
        </row>
        <row r="5318">
          <cell r="A5318">
            <v>45716</v>
          </cell>
          <cell r="B5318" t="str">
            <v>Ares</v>
          </cell>
          <cell r="C5318" t="str">
            <v>Near Prime</v>
          </cell>
          <cell r="D5318" t="str">
            <v>£0-£5k</v>
          </cell>
          <cell r="O5318">
            <v>0</v>
          </cell>
          <cell r="P5318">
            <v>0</v>
          </cell>
        </row>
        <row r="5319">
          <cell r="A5319">
            <v>45716</v>
          </cell>
          <cell r="B5319" t="str">
            <v>Ares</v>
          </cell>
          <cell r="C5319" t="str">
            <v>Near Prime</v>
          </cell>
          <cell r="D5319" t="str">
            <v>£0-£5k</v>
          </cell>
          <cell r="O5319">
            <v>0</v>
          </cell>
          <cell r="P5319">
            <v>0</v>
          </cell>
        </row>
        <row r="5320">
          <cell r="A5320">
            <v>45716</v>
          </cell>
          <cell r="B5320" t="str">
            <v>Ares</v>
          </cell>
          <cell r="C5320" t="str">
            <v>Near Prime</v>
          </cell>
          <cell r="D5320" t="str">
            <v>£0-£5k</v>
          </cell>
          <cell r="O5320">
            <v>0</v>
          </cell>
          <cell r="P5320">
            <v>0</v>
          </cell>
        </row>
        <row r="5321">
          <cell r="A5321">
            <v>45716</v>
          </cell>
          <cell r="B5321" t="str">
            <v>Ares</v>
          </cell>
          <cell r="C5321" t="str">
            <v>Near Prime</v>
          </cell>
          <cell r="D5321" t="str">
            <v>£0-£5k</v>
          </cell>
          <cell r="O5321">
            <v>0</v>
          </cell>
          <cell r="P5321">
            <v>0</v>
          </cell>
        </row>
        <row r="5322">
          <cell r="A5322">
            <v>45716</v>
          </cell>
          <cell r="B5322" t="str">
            <v>Ares</v>
          </cell>
          <cell r="C5322" t="str">
            <v>Near Prime</v>
          </cell>
          <cell r="D5322" t="str">
            <v>£0-£5k</v>
          </cell>
          <cell r="O5322">
            <v>0</v>
          </cell>
          <cell r="P5322">
            <v>0</v>
          </cell>
        </row>
        <row r="5323">
          <cell r="A5323">
            <v>45716</v>
          </cell>
          <cell r="B5323" t="str">
            <v>Ares</v>
          </cell>
          <cell r="C5323" t="str">
            <v>Near Prime</v>
          </cell>
          <cell r="D5323" t="str">
            <v>£0-£5k</v>
          </cell>
          <cell r="O5323">
            <v>0</v>
          </cell>
          <cell r="P5323">
            <v>0</v>
          </cell>
        </row>
        <row r="5324">
          <cell r="A5324">
            <v>45716</v>
          </cell>
          <cell r="B5324" t="str">
            <v>Ares</v>
          </cell>
          <cell r="C5324" t="str">
            <v>Near Prime</v>
          </cell>
          <cell r="D5324" t="str">
            <v>£0-£5k</v>
          </cell>
          <cell r="O5324">
            <v>0</v>
          </cell>
          <cell r="P5324">
            <v>0</v>
          </cell>
        </row>
        <row r="5325">
          <cell r="A5325">
            <v>45716</v>
          </cell>
          <cell r="B5325" t="str">
            <v>Ares</v>
          </cell>
          <cell r="C5325" t="str">
            <v>Near Prime</v>
          </cell>
          <cell r="D5325" t="str">
            <v>£0-£5k</v>
          </cell>
          <cell r="O5325">
            <v>-50</v>
          </cell>
          <cell r="P5325">
            <v>0</v>
          </cell>
        </row>
        <row r="5326">
          <cell r="A5326">
            <v>45716</v>
          </cell>
          <cell r="B5326" t="str">
            <v>Ares</v>
          </cell>
          <cell r="C5326" t="str">
            <v>Near Prime</v>
          </cell>
          <cell r="D5326" t="str">
            <v>£0-£5k</v>
          </cell>
          <cell r="O5326">
            <v>0</v>
          </cell>
          <cell r="P5326">
            <v>0</v>
          </cell>
        </row>
        <row r="5327">
          <cell r="A5327">
            <v>45716</v>
          </cell>
          <cell r="B5327" t="str">
            <v>Ares</v>
          </cell>
          <cell r="C5327" t="str">
            <v>Near Prime</v>
          </cell>
          <cell r="D5327" t="str">
            <v>£0-£5k</v>
          </cell>
          <cell r="O5327">
            <v>0</v>
          </cell>
          <cell r="P5327">
            <v>0</v>
          </cell>
        </row>
        <row r="5328">
          <cell r="A5328">
            <v>45716</v>
          </cell>
          <cell r="B5328" t="str">
            <v>Ares</v>
          </cell>
          <cell r="C5328" t="str">
            <v>Near Prime</v>
          </cell>
          <cell r="D5328" t="str">
            <v>£0-£5k</v>
          </cell>
          <cell r="O5328">
            <v>-69.319999999999993</v>
          </cell>
          <cell r="P5328">
            <v>0</v>
          </cell>
        </row>
        <row r="5329">
          <cell r="A5329">
            <v>45716</v>
          </cell>
          <cell r="B5329" t="str">
            <v>Ares</v>
          </cell>
          <cell r="C5329" t="str">
            <v>Near Prime</v>
          </cell>
          <cell r="D5329" t="str">
            <v>£0-£5k</v>
          </cell>
          <cell r="O5329">
            <v>0</v>
          </cell>
          <cell r="P5329">
            <v>0</v>
          </cell>
        </row>
        <row r="5330">
          <cell r="A5330">
            <v>45716</v>
          </cell>
          <cell r="B5330" t="str">
            <v>Ares</v>
          </cell>
          <cell r="C5330" t="str">
            <v>Near Prime</v>
          </cell>
          <cell r="D5330" t="str">
            <v>£0-£5k</v>
          </cell>
          <cell r="O5330">
            <v>0</v>
          </cell>
          <cell r="P5330">
            <v>0</v>
          </cell>
        </row>
        <row r="5331">
          <cell r="A5331">
            <v>45716</v>
          </cell>
          <cell r="B5331" t="str">
            <v>Ares</v>
          </cell>
          <cell r="C5331" t="str">
            <v>Near Prime</v>
          </cell>
          <cell r="D5331" t="str">
            <v>£0-£5k</v>
          </cell>
          <cell r="O5331">
            <v>0</v>
          </cell>
          <cell r="P5331">
            <v>0</v>
          </cell>
        </row>
        <row r="5332">
          <cell r="A5332">
            <v>45716</v>
          </cell>
          <cell r="B5332" t="str">
            <v>Ares</v>
          </cell>
          <cell r="C5332" t="str">
            <v>Near Prime</v>
          </cell>
          <cell r="D5332" t="str">
            <v>£0-£5k</v>
          </cell>
          <cell r="O5332">
            <v>0</v>
          </cell>
          <cell r="P5332">
            <v>0</v>
          </cell>
        </row>
        <row r="5333">
          <cell r="A5333">
            <v>45716</v>
          </cell>
          <cell r="B5333" t="str">
            <v>Ares</v>
          </cell>
          <cell r="C5333" t="str">
            <v>Near Prime</v>
          </cell>
          <cell r="D5333" t="str">
            <v>£0-£5k</v>
          </cell>
          <cell r="O5333">
            <v>0</v>
          </cell>
          <cell r="P5333">
            <v>0</v>
          </cell>
        </row>
        <row r="5334">
          <cell r="A5334">
            <v>45716</v>
          </cell>
          <cell r="B5334" t="str">
            <v>Ares</v>
          </cell>
          <cell r="C5334" t="str">
            <v>Near Prime</v>
          </cell>
          <cell r="D5334" t="str">
            <v>£0-£5k</v>
          </cell>
          <cell r="O5334">
            <v>-18.02</v>
          </cell>
          <cell r="P5334">
            <v>0</v>
          </cell>
        </row>
        <row r="5335">
          <cell r="A5335">
            <v>45716</v>
          </cell>
          <cell r="B5335" t="str">
            <v>Ares</v>
          </cell>
          <cell r="C5335" t="str">
            <v>Near Prime</v>
          </cell>
          <cell r="D5335" t="str">
            <v>£0-£5k</v>
          </cell>
          <cell r="O5335">
            <v>0</v>
          </cell>
          <cell r="P5335">
            <v>0</v>
          </cell>
        </row>
        <row r="5336">
          <cell r="A5336">
            <v>45716</v>
          </cell>
          <cell r="B5336" t="str">
            <v>Ares</v>
          </cell>
          <cell r="C5336" t="str">
            <v>Near Prime</v>
          </cell>
          <cell r="D5336" t="str">
            <v>£0-£5k</v>
          </cell>
          <cell r="O5336">
            <v>0</v>
          </cell>
          <cell r="P5336">
            <v>0</v>
          </cell>
        </row>
        <row r="5337">
          <cell r="A5337">
            <v>45716</v>
          </cell>
          <cell r="B5337" t="str">
            <v>Ares</v>
          </cell>
          <cell r="C5337" t="str">
            <v>Near Prime</v>
          </cell>
          <cell r="D5337" t="str">
            <v>£0-£5k</v>
          </cell>
          <cell r="O5337">
            <v>0</v>
          </cell>
          <cell r="P5337">
            <v>0</v>
          </cell>
        </row>
        <row r="5338">
          <cell r="A5338">
            <v>45716</v>
          </cell>
          <cell r="B5338" t="str">
            <v>Ares</v>
          </cell>
          <cell r="C5338" t="str">
            <v>Near Prime</v>
          </cell>
          <cell r="D5338" t="str">
            <v>£0-£5k</v>
          </cell>
          <cell r="O5338">
            <v>0</v>
          </cell>
          <cell r="P5338">
            <v>0</v>
          </cell>
        </row>
        <row r="5339">
          <cell r="A5339">
            <v>45716</v>
          </cell>
          <cell r="B5339" t="str">
            <v>Ares</v>
          </cell>
          <cell r="C5339" t="str">
            <v>Near Prime</v>
          </cell>
          <cell r="D5339" t="str">
            <v>£0-£5k</v>
          </cell>
          <cell r="O5339">
            <v>0</v>
          </cell>
          <cell r="P5339">
            <v>0</v>
          </cell>
        </row>
        <row r="5340">
          <cell r="A5340">
            <v>45716</v>
          </cell>
          <cell r="B5340" t="str">
            <v>Ares</v>
          </cell>
          <cell r="C5340" t="str">
            <v>Near Prime</v>
          </cell>
          <cell r="D5340" t="str">
            <v>£0-£5k</v>
          </cell>
          <cell r="O5340">
            <v>0</v>
          </cell>
          <cell r="P5340">
            <v>0</v>
          </cell>
        </row>
        <row r="5341">
          <cell r="A5341">
            <v>45716</v>
          </cell>
          <cell r="B5341" t="str">
            <v>Ares</v>
          </cell>
          <cell r="C5341" t="str">
            <v>Near Prime</v>
          </cell>
          <cell r="D5341" t="str">
            <v>£0-£5k</v>
          </cell>
          <cell r="O5341">
            <v>0</v>
          </cell>
          <cell r="P5341">
            <v>0</v>
          </cell>
        </row>
        <row r="5342">
          <cell r="A5342">
            <v>45716</v>
          </cell>
          <cell r="B5342" t="str">
            <v>Ares</v>
          </cell>
          <cell r="C5342" t="str">
            <v>Near Prime</v>
          </cell>
          <cell r="D5342" t="str">
            <v>£0-£5k</v>
          </cell>
          <cell r="O5342">
            <v>-161.28</v>
          </cell>
          <cell r="P5342">
            <v>0</v>
          </cell>
        </row>
        <row r="5343">
          <cell r="A5343">
            <v>45716</v>
          </cell>
          <cell r="B5343" t="str">
            <v>Ares</v>
          </cell>
          <cell r="C5343" t="str">
            <v>Near Prime</v>
          </cell>
          <cell r="D5343" t="str">
            <v>£0-£5k</v>
          </cell>
          <cell r="O5343">
            <v>-330.29</v>
          </cell>
          <cell r="P5343">
            <v>0</v>
          </cell>
        </row>
        <row r="5344">
          <cell r="A5344">
            <v>45716</v>
          </cell>
          <cell r="B5344" t="str">
            <v>Ares</v>
          </cell>
          <cell r="C5344" t="str">
            <v>Near Prime</v>
          </cell>
          <cell r="D5344" t="str">
            <v>£0-£5k</v>
          </cell>
          <cell r="O5344">
            <v>-181.69</v>
          </cell>
          <cell r="P5344">
            <v>0</v>
          </cell>
        </row>
        <row r="5345">
          <cell r="A5345">
            <v>45716</v>
          </cell>
          <cell r="B5345" t="str">
            <v>Ares</v>
          </cell>
          <cell r="C5345" t="str">
            <v>Near Prime</v>
          </cell>
          <cell r="D5345" t="str">
            <v>£0-£5k</v>
          </cell>
          <cell r="O5345">
            <v>-480.5</v>
          </cell>
          <cell r="P5345">
            <v>0</v>
          </cell>
        </row>
        <row r="5346">
          <cell r="A5346">
            <v>45716</v>
          </cell>
          <cell r="B5346" t="str">
            <v>Ares</v>
          </cell>
          <cell r="C5346" t="str">
            <v>Near Prime</v>
          </cell>
          <cell r="D5346" t="str">
            <v>£0-£5k</v>
          </cell>
          <cell r="O5346">
            <v>-4911.2700000000004</v>
          </cell>
          <cell r="P5346">
            <v>0</v>
          </cell>
        </row>
        <row r="5347">
          <cell r="A5347">
            <v>45716</v>
          </cell>
          <cell r="B5347" t="str">
            <v>Ares</v>
          </cell>
          <cell r="C5347" t="str">
            <v>Near Prime</v>
          </cell>
          <cell r="D5347" t="str">
            <v>£0-£5k</v>
          </cell>
          <cell r="O5347">
            <v>-6499.55</v>
          </cell>
          <cell r="P5347">
            <v>0</v>
          </cell>
        </row>
        <row r="5348">
          <cell r="A5348">
            <v>45716</v>
          </cell>
          <cell r="B5348" t="str">
            <v>Ares</v>
          </cell>
          <cell r="C5348" t="str">
            <v>Near Prime</v>
          </cell>
          <cell r="D5348" t="str">
            <v>£0-£5k</v>
          </cell>
          <cell r="O5348">
            <v>-3025.95</v>
          </cell>
          <cell r="P5348">
            <v>0</v>
          </cell>
        </row>
        <row r="5349">
          <cell r="A5349">
            <v>45716</v>
          </cell>
          <cell r="B5349" t="str">
            <v>Ares</v>
          </cell>
          <cell r="C5349" t="str">
            <v>Near Prime</v>
          </cell>
          <cell r="D5349" t="str">
            <v>£0-£5k</v>
          </cell>
          <cell r="O5349">
            <v>-4715.41</v>
          </cell>
          <cell r="P5349">
            <v>0</v>
          </cell>
        </row>
        <row r="5350">
          <cell r="A5350">
            <v>45716</v>
          </cell>
          <cell r="B5350" t="str">
            <v>Ares</v>
          </cell>
          <cell r="C5350" t="str">
            <v>Near Prime</v>
          </cell>
          <cell r="D5350" t="str">
            <v>£0-£5k</v>
          </cell>
          <cell r="O5350">
            <v>-294.42</v>
          </cell>
          <cell r="P5350">
            <v>0</v>
          </cell>
        </row>
        <row r="5351">
          <cell r="A5351">
            <v>45716</v>
          </cell>
          <cell r="B5351" t="str">
            <v>Ares</v>
          </cell>
          <cell r="C5351" t="str">
            <v>Near Prime</v>
          </cell>
          <cell r="D5351" t="str">
            <v>£0-£5k</v>
          </cell>
          <cell r="O5351">
            <v>-764.8</v>
          </cell>
          <cell r="P5351">
            <v>0</v>
          </cell>
        </row>
        <row r="5352">
          <cell r="A5352">
            <v>45716</v>
          </cell>
          <cell r="B5352" t="str">
            <v>Ares</v>
          </cell>
          <cell r="C5352" t="str">
            <v>Near Prime</v>
          </cell>
          <cell r="D5352" t="str">
            <v>£0-£5k</v>
          </cell>
          <cell r="O5352">
            <v>-9398.09</v>
          </cell>
          <cell r="P5352">
            <v>-307.99</v>
          </cell>
        </row>
        <row r="5353">
          <cell r="A5353">
            <v>45716</v>
          </cell>
          <cell r="B5353" t="str">
            <v>Ares</v>
          </cell>
          <cell r="C5353" t="str">
            <v>Near Prime</v>
          </cell>
          <cell r="D5353" t="str">
            <v>£0-£5k</v>
          </cell>
          <cell r="O5353">
            <v>-5708.08</v>
          </cell>
          <cell r="P5353">
            <v>-1312.04</v>
          </cell>
        </row>
        <row r="5354">
          <cell r="A5354">
            <v>45716</v>
          </cell>
          <cell r="B5354" t="str">
            <v>Ares</v>
          </cell>
          <cell r="C5354" t="str">
            <v>Near Prime</v>
          </cell>
          <cell r="D5354" t="str">
            <v>£0-£5k</v>
          </cell>
          <cell r="O5354">
            <v>-834.62</v>
          </cell>
          <cell r="P5354">
            <v>-2434.83</v>
          </cell>
        </row>
        <row r="5355">
          <cell r="A5355">
            <v>45716</v>
          </cell>
          <cell r="B5355" t="str">
            <v>Ares</v>
          </cell>
          <cell r="C5355" t="str">
            <v>Near Prime</v>
          </cell>
          <cell r="D5355" t="str">
            <v>£0-£5k</v>
          </cell>
          <cell r="O5355">
            <v>-3566</v>
          </cell>
          <cell r="P5355">
            <v>-2344.4299999999998</v>
          </cell>
        </row>
        <row r="5356">
          <cell r="A5356">
            <v>45716</v>
          </cell>
          <cell r="B5356" t="str">
            <v>Ares</v>
          </cell>
          <cell r="C5356" t="str">
            <v>Near Prime</v>
          </cell>
          <cell r="D5356" t="str">
            <v>£0-£5k</v>
          </cell>
          <cell r="O5356">
            <v>-158.37</v>
          </cell>
          <cell r="P5356">
            <v>0</v>
          </cell>
        </row>
        <row r="5357">
          <cell r="A5357">
            <v>45716</v>
          </cell>
          <cell r="B5357" t="str">
            <v>Ares</v>
          </cell>
          <cell r="C5357" t="str">
            <v>Near Prime</v>
          </cell>
          <cell r="D5357" t="str">
            <v>£0-£5k</v>
          </cell>
          <cell r="O5357">
            <v>-6336.5</v>
          </cell>
          <cell r="P5357">
            <v>-5582.08</v>
          </cell>
        </row>
        <row r="5358">
          <cell r="A5358">
            <v>45716</v>
          </cell>
          <cell r="B5358" t="str">
            <v>Ares</v>
          </cell>
          <cell r="C5358" t="str">
            <v>Near Prime</v>
          </cell>
          <cell r="D5358" t="str">
            <v>£0-£5k</v>
          </cell>
          <cell r="O5358">
            <v>-7859.43</v>
          </cell>
          <cell r="P5358">
            <v>-6074.48</v>
          </cell>
        </row>
        <row r="5359">
          <cell r="A5359">
            <v>45716</v>
          </cell>
          <cell r="B5359" t="str">
            <v>Ares</v>
          </cell>
          <cell r="C5359" t="str">
            <v>Near Prime</v>
          </cell>
          <cell r="D5359" t="str">
            <v>£0-£5k</v>
          </cell>
          <cell r="O5359">
            <v>-3081.23</v>
          </cell>
          <cell r="P5359">
            <v>0</v>
          </cell>
        </row>
        <row r="5360">
          <cell r="A5360">
            <v>45716</v>
          </cell>
          <cell r="B5360" t="str">
            <v>Ares</v>
          </cell>
          <cell r="C5360" t="str">
            <v>Near Prime</v>
          </cell>
          <cell r="D5360" t="str">
            <v>£0-£5k</v>
          </cell>
          <cell r="O5360">
            <v>-1162.97</v>
          </cell>
          <cell r="P5360">
            <v>0</v>
          </cell>
        </row>
        <row r="5361">
          <cell r="A5361">
            <v>45716</v>
          </cell>
          <cell r="B5361" t="str">
            <v>Ares</v>
          </cell>
          <cell r="C5361" t="str">
            <v>Near Prime</v>
          </cell>
          <cell r="D5361" t="str">
            <v>£0-£5k</v>
          </cell>
          <cell r="O5361">
            <v>-2976.76</v>
          </cell>
          <cell r="P5361">
            <v>-5669.3</v>
          </cell>
        </row>
        <row r="5362">
          <cell r="A5362">
            <v>45716</v>
          </cell>
          <cell r="B5362" t="str">
            <v>Ares</v>
          </cell>
          <cell r="C5362" t="str">
            <v>Near Prime</v>
          </cell>
          <cell r="D5362" t="str">
            <v>£0-£5k</v>
          </cell>
          <cell r="O5362">
            <v>-456.51</v>
          </cell>
          <cell r="P5362">
            <v>-310.66000000000003</v>
          </cell>
        </row>
        <row r="5363">
          <cell r="A5363">
            <v>45716</v>
          </cell>
          <cell r="B5363" t="str">
            <v>Ares</v>
          </cell>
          <cell r="C5363" t="str">
            <v>Near Prime</v>
          </cell>
          <cell r="D5363" t="str">
            <v>£0-£5k</v>
          </cell>
          <cell r="O5363">
            <v>-14429.72</v>
          </cell>
          <cell r="P5363">
            <v>-4874.08</v>
          </cell>
        </row>
        <row r="5364">
          <cell r="A5364">
            <v>45716</v>
          </cell>
          <cell r="B5364" t="str">
            <v>Ares</v>
          </cell>
          <cell r="C5364" t="str">
            <v>Near Prime</v>
          </cell>
          <cell r="D5364" t="str">
            <v>£0-£5k</v>
          </cell>
          <cell r="O5364">
            <v>-8814.48</v>
          </cell>
          <cell r="P5364">
            <v>-11259.11</v>
          </cell>
        </row>
        <row r="5365">
          <cell r="A5365">
            <v>45716</v>
          </cell>
          <cell r="B5365" t="str">
            <v>Ares</v>
          </cell>
          <cell r="C5365" t="str">
            <v>Near Prime</v>
          </cell>
          <cell r="D5365" t="str">
            <v>£0-£5k</v>
          </cell>
          <cell r="O5365">
            <v>-4855.6400000000003</v>
          </cell>
          <cell r="P5365">
            <v>-2717.76</v>
          </cell>
        </row>
        <row r="5366">
          <cell r="A5366">
            <v>45716</v>
          </cell>
          <cell r="B5366" t="str">
            <v>Ares</v>
          </cell>
          <cell r="C5366" t="str">
            <v>Near Prime</v>
          </cell>
          <cell r="D5366" t="str">
            <v>£0-£5k</v>
          </cell>
          <cell r="O5366">
            <v>-3434.02</v>
          </cell>
          <cell r="P5366">
            <v>-3108.88</v>
          </cell>
        </row>
        <row r="5367">
          <cell r="A5367">
            <v>45716</v>
          </cell>
          <cell r="B5367" t="str">
            <v>Ares</v>
          </cell>
          <cell r="C5367" t="str">
            <v>Near Prime</v>
          </cell>
          <cell r="D5367" t="str">
            <v>£0-£5k</v>
          </cell>
          <cell r="O5367">
            <v>-3443.85</v>
          </cell>
          <cell r="P5367">
            <v>-2041.03</v>
          </cell>
        </row>
        <row r="5368">
          <cell r="A5368">
            <v>45716</v>
          </cell>
          <cell r="B5368" t="str">
            <v>Ares</v>
          </cell>
          <cell r="C5368" t="str">
            <v>Near Prime</v>
          </cell>
          <cell r="D5368" t="str">
            <v>£0-£5k</v>
          </cell>
          <cell r="O5368">
            <v>-345.91</v>
          </cell>
          <cell r="P5368">
            <v>-289.86</v>
          </cell>
        </row>
        <row r="5369">
          <cell r="A5369">
            <v>45716</v>
          </cell>
          <cell r="B5369" t="str">
            <v>Ares</v>
          </cell>
          <cell r="C5369" t="str">
            <v>Near Prime</v>
          </cell>
          <cell r="D5369" t="str">
            <v>£0-£5k</v>
          </cell>
          <cell r="O5369">
            <v>-7597.47</v>
          </cell>
          <cell r="P5369">
            <v>-565.46</v>
          </cell>
        </row>
        <row r="5370">
          <cell r="A5370">
            <v>45716</v>
          </cell>
          <cell r="B5370" t="str">
            <v>Ares</v>
          </cell>
          <cell r="C5370" t="str">
            <v>Near Prime</v>
          </cell>
          <cell r="D5370" t="str">
            <v>£0-£5k</v>
          </cell>
          <cell r="O5370">
            <v>-5030.37</v>
          </cell>
          <cell r="P5370">
            <v>0</v>
          </cell>
        </row>
        <row r="5371">
          <cell r="A5371">
            <v>45716</v>
          </cell>
          <cell r="B5371" t="str">
            <v>Ares</v>
          </cell>
          <cell r="C5371" t="str">
            <v>Near Prime</v>
          </cell>
          <cell r="D5371" t="str">
            <v>£0-£5k</v>
          </cell>
          <cell r="O5371">
            <v>-2547.21</v>
          </cell>
          <cell r="P5371">
            <v>-775.29</v>
          </cell>
        </row>
        <row r="5372">
          <cell r="A5372">
            <v>45716</v>
          </cell>
          <cell r="B5372" t="str">
            <v>Ares</v>
          </cell>
          <cell r="C5372" t="str">
            <v>Near Prime</v>
          </cell>
          <cell r="D5372" t="str">
            <v>£0-£5k</v>
          </cell>
          <cell r="O5372">
            <v>-506.33</v>
          </cell>
          <cell r="P5372">
            <v>0</v>
          </cell>
        </row>
        <row r="5373">
          <cell r="A5373">
            <v>45716</v>
          </cell>
          <cell r="B5373" t="str">
            <v>Ares</v>
          </cell>
          <cell r="C5373" t="str">
            <v>Near Prime</v>
          </cell>
          <cell r="D5373" t="str">
            <v>£0-£5k</v>
          </cell>
          <cell r="O5373">
            <v>-883.95</v>
          </cell>
          <cell r="P5373">
            <v>-3483.87</v>
          </cell>
        </row>
        <row r="5374">
          <cell r="A5374">
            <v>45716</v>
          </cell>
          <cell r="B5374" t="str">
            <v>Ares</v>
          </cell>
          <cell r="C5374" t="str">
            <v>Near Prime</v>
          </cell>
          <cell r="D5374" t="str">
            <v>£0-£5k</v>
          </cell>
          <cell r="O5374">
            <v>-2907.92</v>
          </cell>
          <cell r="P5374">
            <v>-234.6</v>
          </cell>
        </row>
        <row r="5375">
          <cell r="A5375">
            <v>45716</v>
          </cell>
          <cell r="B5375" t="str">
            <v>Ares</v>
          </cell>
          <cell r="C5375" t="str">
            <v>Near Prime</v>
          </cell>
          <cell r="D5375" t="str">
            <v>£0-£5k</v>
          </cell>
          <cell r="O5375">
            <v>-47052.959999999999</v>
          </cell>
          <cell r="P5375">
            <v>-14843.96</v>
          </cell>
        </row>
        <row r="5376">
          <cell r="A5376">
            <v>45716</v>
          </cell>
          <cell r="B5376" t="str">
            <v>Ares</v>
          </cell>
          <cell r="C5376" t="str">
            <v>Near Prime</v>
          </cell>
          <cell r="D5376" t="str">
            <v>£0-£5k</v>
          </cell>
          <cell r="O5376">
            <v>-45087.06</v>
          </cell>
          <cell r="P5376">
            <v>-31870.36</v>
          </cell>
        </row>
        <row r="5377">
          <cell r="A5377">
            <v>45716</v>
          </cell>
          <cell r="B5377" t="str">
            <v>Ares</v>
          </cell>
          <cell r="C5377" t="str">
            <v>Near Prime</v>
          </cell>
          <cell r="D5377" t="str">
            <v>£0-£5k</v>
          </cell>
          <cell r="O5377">
            <v>-15102.1</v>
          </cell>
          <cell r="P5377">
            <v>-10380.09</v>
          </cell>
        </row>
        <row r="5378">
          <cell r="A5378">
            <v>45716</v>
          </cell>
          <cell r="B5378" t="str">
            <v>Ares</v>
          </cell>
          <cell r="C5378" t="str">
            <v>Near Prime</v>
          </cell>
          <cell r="D5378" t="str">
            <v>£0-£5k</v>
          </cell>
          <cell r="O5378">
            <v>-6066.95</v>
          </cell>
          <cell r="P5378">
            <v>-1644.87</v>
          </cell>
        </row>
        <row r="5379">
          <cell r="A5379">
            <v>45716</v>
          </cell>
          <cell r="B5379" t="str">
            <v>Ares</v>
          </cell>
          <cell r="C5379" t="str">
            <v>Near Prime</v>
          </cell>
          <cell r="D5379" t="str">
            <v>£0-£5k</v>
          </cell>
          <cell r="O5379">
            <v>-2700.25</v>
          </cell>
          <cell r="P5379">
            <v>0</v>
          </cell>
        </row>
        <row r="5380">
          <cell r="A5380">
            <v>45716</v>
          </cell>
          <cell r="B5380" t="str">
            <v>Ares</v>
          </cell>
          <cell r="C5380" t="str">
            <v>Near Prime</v>
          </cell>
          <cell r="D5380" t="str">
            <v>£0-£5k</v>
          </cell>
          <cell r="O5380">
            <v>-17237.91</v>
          </cell>
          <cell r="P5380">
            <v>-730.97</v>
          </cell>
        </row>
        <row r="5381">
          <cell r="A5381">
            <v>45716</v>
          </cell>
          <cell r="B5381" t="str">
            <v>Ares</v>
          </cell>
          <cell r="C5381" t="str">
            <v>Near Prime</v>
          </cell>
          <cell r="D5381" t="str">
            <v>£0-£5k</v>
          </cell>
          <cell r="O5381">
            <v>0</v>
          </cell>
          <cell r="P5381">
            <v>0</v>
          </cell>
        </row>
        <row r="5382">
          <cell r="A5382">
            <v>45716</v>
          </cell>
          <cell r="B5382" t="str">
            <v>Ares</v>
          </cell>
          <cell r="C5382" t="str">
            <v>Near Prime</v>
          </cell>
          <cell r="D5382" t="str">
            <v>£0-£5k</v>
          </cell>
          <cell r="O5382">
            <v>0</v>
          </cell>
          <cell r="P5382">
            <v>0</v>
          </cell>
        </row>
        <row r="5383">
          <cell r="A5383">
            <v>45716</v>
          </cell>
          <cell r="B5383" t="str">
            <v>Ares</v>
          </cell>
          <cell r="C5383" t="str">
            <v>Near Prime</v>
          </cell>
          <cell r="D5383" t="str">
            <v>£0-£5k</v>
          </cell>
          <cell r="O5383">
            <v>0</v>
          </cell>
          <cell r="P5383">
            <v>0</v>
          </cell>
        </row>
        <row r="5384">
          <cell r="A5384">
            <v>45716</v>
          </cell>
          <cell r="B5384" t="str">
            <v>Ares</v>
          </cell>
          <cell r="C5384" t="str">
            <v>Near Prime</v>
          </cell>
          <cell r="D5384" t="str">
            <v>£0-£5k</v>
          </cell>
          <cell r="O5384">
            <v>-50</v>
          </cell>
          <cell r="P5384">
            <v>0</v>
          </cell>
        </row>
        <row r="5385">
          <cell r="A5385">
            <v>45716</v>
          </cell>
          <cell r="B5385" t="str">
            <v>Ares</v>
          </cell>
          <cell r="C5385" t="str">
            <v>Near Prime</v>
          </cell>
          <cell r="D5385" t="str">
            <v>£0-£5k</v>
          </cell>
          <cell r="O5385">
            <v>0</v>
          </cell>
          <cell r="P5385">
            <v>0</v>
          </cell>
        </row>
        <row r="5386">
          <cell r="A5386">
            <v>45716</v>
          </cell>
          <cell r="B5386" t="str">
            <v>Ares</v>
          </cell>
          <cell r="C5386" t="str">
            <v>Near Prime</v>
          </cell>
          <cell r="D5386" t="str">
            <v>£0-£5k</v>
          </cell>
          <cell r="O5386">
            <v>-300</v>
          </cell>
          <cell r="P5386">
            <v>0</v>
          </cell>
        </row>
        <row r="5387">
          <cell r="A5387">
            <v>45716</v>
          </cell>
          <cell r="B5387" t="str">
            <v>Ares</v>
          </cell>
          <cell r="C5387" t="str">
            <v>Near Prime</v>
          </cell>
          <cell r="D5387" t="str">
            <v>£0-£5k</v>
          </cell>
          <cell r="O5387">
            <v>-239.79</v>
          </cell>
          <cell r="P5387">
            <v>0</v>
          </cell>
        </row>
        <row r="5388">
          <cell r="A5388">
            <v>45716</v>
          </cell>
          <cell r="B5388" t="str">
            <v>Ares</v>
          </cell>
          <cell r="C5388" t="str">
            <v>Near Prime</v>
          </cell>
          <cell r="D5388" t="str">
            <v>£0-£5k</v>
          </cell>
          <cell r="O5388">
            <v>-128.99</v>
          </cell>
          <cell r="P5388">
            <v>0</v>
          </cell>
        </row>
        <row r="5389">
          <cell r="A5389">
            <v>45716</v>
          </cell>
          <cell r="B5389" t="str">
            <v>Ares</v>
          </cell>
          <cell r="C5389" t="str">
            <v>Near Prime</v>
          </cell>
          <cell r="D5389" t="str">
            <v>£0-£5k</v>
          </cell>
          <cell r="O5389">
            <v>0</v>
          </cell>
          <cell r="P5389">
            <v>0</v>
          </cell>
        </row>
        <row r="5390">
          <cell r="A5390">
            <v>45716</v>
          </cell>
          <cell r="B5390" t="str">
            <v>Ares</v>
          </cell>
          <cell r="C5390" t="str">
            <v>Near Prime</v>
          </cell>
          <cell r="D5390" t="str">
            <v>£0-£5k</v>
          </cell>
          <cell r="O5390">
            <v>0</v>
          </cell>
          <cell r="P5390">
            <v>0</v>
          </cell>
        </row>
        <row r="5391">
          <cell r="A5391">
            <v>45716</v>
          </cell>
          <cell r="B5391" t="str">
            <v>Ares</v>
          </cell>
          <cell r="C5391" t="str">
            <v>Near Prime</v>
          </cell>
          <cell r="D5391" t="str">
            <v>£0-£5k</v>
          </cell>
          <cell r="O5391">
            <v>-11.86</v>
          </cell>
          <cell r="P5391">
            <v>0</v>
          </cell>
        </row>
        <row r="5392">
          <cell r="A5392">
            <v>45716</v>
          </cell>
          <cell r="B5392" t="str">
            <v>Ares</v>
          </cell>
          <cell r="C5392" t="str">
            <v>Near Prime</v>
          </cell>
          <cell r="D5392" t="str">
            <v>£0-£5k</v>
          </cell>
          <cell r="O5392">
            <v>1291.6300000000001</v>
          </cell>
          <cell r="P5392">
            <v>0</v>
          </cell>
        </row>
        <row r="5393">
          <cell r="A5393">
            <v>45716</v>
          </cell>
          <cell r="B5393" t="str">
            <v>Ares</v>
          </cell>
          <cell r="C5393" t="str">
            <v>Near Prime</v>
          </cell>
          <cell r="D5393" t="str">
            <v>£0-£5k</v>
          </cell>
          <cell r="O5393">
            <v>-73.3</v>
          </cell>
          <cell r="P5393">
            <v>0</v>
          </cell>
        </row>
        <row r="5394">
          <cell r="A5394">
            <v>45716</v>
          </cell>
          <cell r="B5394" t="str">
            <v>Ares</v>
          </cell>
          <cell r="C5394" t="str">
            <v>Near Prime</v>
          </cell>
          <cell r="D5394" t="str">
            <v>£0-£5k</v>
          </cell>
          <cell r="O5394">
            <v>-555.46</v>
          </cell>
          <cell r="P5394">
            <v>0</v>
          </cell>
        </row>
        <row r="5395">
          <cell r="A5395">
            <v>45716</v>
          </cell>
          <cell r="B5395" t="str">
            <v>Ares</v>
          </cell>
          <cell r="C5395" t="str">
            <v>Near Prime</v>
          </cell>
          <cell r="D5395" t="str">
            <v>£0-£5k</v>
          </cell>
          <cell r="O5395">
            <v>-99.59</v>
          </cell>
          <cell r="P5395">
            <v>0</v>
          </cell>
        </row>
        <row r="5396">
          <cell r="A5396">
            <v>45716</v>
          </cell>
          <cell r="B5396" t="str">
            <v>Ares</v>
          </cell>
          <cell r="C5396" t="str">
            <v>Near Prime</v>
          </cell>
          <cell r="D5396" t="str">
            <v>£0-£5k</v>
          </cell>
          <cell r="O5396">
            <v>-97.07</v>
          </cell>
          <cell r="P5396">
            <v>0</v>
          </cell>
        </row>
        <row r="5397">
          <cell r="A5397">
            <v>45716</v>
          </cell>
          <cell r="B5397" t="str">
            <v>Ares</v>
          </cell>
          <cell r="C5397" t="str">
            <v>Near Prime</v>
          </cell>
          <cell r="D5397" t="str">
            <v>£0-£5k</v>
          </cell>
          <cell r="O5397">
            <v>0</v>
          </cell>
          <cell r="P5397">
            <v>0</v>
          </cell>
        </row>
        <row r="5398">
          <cell r="A5398">
            <v>45716</v>
          </cell>
          <cell r="B5398" t="str">
            <v>Ares</v>
          </cell>
          <cell r="C5398" t="str">
            <v>Near Prime</v>
          </cell>
          <cell r="D5398" t="str">
            <v>£0-£5k</v>
          </cell>
          <cell r="O5398">
            <v>0</v>
          </cell>
          <cell r="P5398">
            <v>0</v>
          </cell>
        </row>
        <row r="5399">
          <cell r="A5399">
            <v>45716</v>
          </cell>
          <cell r="B5399" t="str">
            <v>Ares</v>
          </cell>
          <cell r="C5399" t="str">
            <v>Near Prime</v>
          </cell>
          <cell r="D5399" t="str">
            <v>£0-£5k</v>
          </cell>
          <cell r="O5399">
            <v>-66.89</v>
          </cell>
          <cell r="P5399">
            <v>0</v>
          </cell>
        </row>
        <row r="5400">
          <cell r="A5400">
            <v>45716</v>
          </cell>
          <cell r="B5400" t="str">
            <v>Ares</v>
          </cell>
          <cell r="C5400" t="str">
            <v>Near Prime</v>
          </cell>
          <cell r="D5400" t="str">
            <v>£0-£5k</v>
          </cell>
          <cell r="O5400">
            <v>0</v>
          </cell>
          <cell r="P5400">
            <v>0</v>
          </cell>
        </row>
        <row r="5401">
          <cell r="A5401">
            <v>45716</v>
          </cell>
          <cell r="B5401" t="str">
            <v>Ares</v>
          </cell>
          <cell r="C5401" t="str">
            <v>Near Prime</v>
          </cell>
          <cell r="D5401" t="str">
            <v>£0-£5k</v>
          </cell>
          <cell r="O5401">
            <v>0</v>
          </cell>
          <cell r="P5401">
            <v>0</v>
          </cell>
        </row>
        <row r="5402">
          <cell r="A5402">
            <v>45716</v>
          </cell>
          <cell r="B5402" t="str">
            <v>Ares</v>
          </cell>
          <cell r="C5402" t="str">
            <v>Near Prime</v>
          </cell>
          <cell r="D5402" t="str">
            <v>£0-£5k</v>
          </cell>
          <cell r="O5402">
            <v>0</v>
          </cell>
          <cell r="P5402">
            <v>0</v>
          </cell>
        </row>
        <row r="5403">
          <cell r="A5403">
            <v>45716</v>
          </cell>
          <cell r="B5403" t="str">
            <v>Ares</v>
          </cell>
          <cell r="C5403" t="str">
            <v>Near Prime</v>
          </cell>
          <cell r="D5403" t="str">
            <v>£0-£5k</v>
          </cell>
          <cell r="O5403">
            <v>0</v>
          </cell>
          <cell r="P5403">
            <v>0</v>
          </cell>
        </row>
        <row r="5404">
          <cell r="A5404">
            <v>45716</v>
          </cell>
          <cell r="B5404" t="str">
            <v>Ares</v>
          </cell>
          <cell r="C5404" t="str">
            <v>Near Prime</v>
          </cell>
          <cell r="D5404" t="str">
            <v>£0-£5k</v>
          </cell>
          <cell r="O5404">
            <v>0</v>
          </cell>
          <cell r="P5404">
            <v>0</v>
          </cell>
        </row>
        <row r="5405">
          <cell r="A5405">
            <v>45716</v>
          </cell>
          <cell r="B5405" t="str">
            <v>Ares</v>
          </cell>
          <cell r="C5405" t="str">
            <v>Near Prime</v>
          </cell>
          <cell r="D5405" t="str">
            <v>£0-£5k</v>
          </cell>
          <cell r="O5405">
            <v>0</v>
          </cell>
          <cell r="P5405">
            <v>0</v>
          </cell>
        </row>
        <row r="5406">
          <cell r="A5406">
            <v>45716</v>
          </cell>
          <cell r="B5406" t="str">
            <v>Ares</v>
          </cell>
          <cell r="C5406" t="str">
            <v>Near Prime</v>
          </cell>
          <cell r="D5406" t="str">
            <v>£0-£5k</v>
          </cell>
          <cell r="O5406">
            <v>0</v>
          </cell>
          <cell r="P5406">
            <v>0</v>
          </cell>
        </row>
        <row r="5407">
          <cell r="A5407">
            <v>45716</v>
          </cell>
          <cell r="B5407" t="str">
            <v>Ares</v>
          </cell>
          <cell r="C5407" t="str">
            <v>Near Prime</v>
          </cell>
          <cell r="D5407" t="str">
            <v>£0-£5k</v>
          </cell>
          <cell r="O5407">
            <v>0</v>
          </cell>
          <cell r="P5407">
            <v>0</v>
          </cell>
        </row>
        <row r="5408">
          <cell r="A5408">
            <v>45716</v>
          </cell>
          <cell r="B5408" t="str">
            <v>Ares</v>
          </cell>
          <cell r="C5408" t="str">
            <v>Near Prime</v>
          </cell>
          <cell r="D5408" t="str">
            <v>£0-£5k</v>
          </cell>
          <cell r="O5408">
            <v>0</v>
          </cell>
          <cell r="P5408">
            <v>0</v>
          </cell>
        </row>
        <row r="5409">
          <cell r="A5409">
            <v>45716</v>
          </cell>
          <cell r="B5409" t="str">
            <v>Ares</v>
          </cell>
          <cell r="C5409" t="str">
            <v>Near Prime</v>
          </cell>
          <cell r="D5409" t="str">
            <v>£0-£5k</v>
          </cell>
          <cell r="O5409">
            <v>0</v>
          </cell>
          <cell r="P5409">
            <v>0</v>
          </cell>
        </row>
        <row r="5410">
          <cell r="A5410">
            <v>45716</v>
          </cell>
          <cell r="B5410" t="str">
            <v>Ares</v>
          </cell>
          <cell r="C5410" t="str">
            <v>Near Prime</v>
          </cell>
          <cell r="D5410" t="str">
            <v>£0-£5k</v>
          </cell>
          <cell r="O5410">
            <v>0</v>
          </cell>
          <cell r="P5410">
            <v>0</v>
          </cell>
        </row>
        <row r="5411">
          <cell r="A5411">
            <v>45716</v>
          </cell>
          <cell r="B5411" t="str">
            <v>Ares</v>
          </cell>
          <cell r="C5411" t="str">
            <v>Near Prime</v>
          </cell>
          <cell r="D5411" t="str">
            <v>£0-£5k</v>
          </cell>
          <cell r="O5411">
            <v>0</v>
          </cell>
          <cell r="P5411">
            <v>0</v>
          </cell>
        </row>
        <row r="5412">
          <cell r="A5412">
            <v>45716</v>
          </cell>
          <cell r="B5412" t="str">
            <v>Ares</v>
          </cell>
          <cell r="C5412" t="str">
            <v>Near Prime</v>
          </cell>
          <cell r="D5412" t="str">
            <v>£0-£5k</v>
          </cell>
          <cell r="O5412">
            <v>0</v>
          </cell>
          <cell r="P5412">
            <v>0</v>
          </cell>
        </row>
        <row r="5413">
          <cell r="A5413">
            <v>45716</v>
          </cell>
          <cell r="B5413" t="str">
            <v>Ares</v>
          </cell>
          <cell r="C5413" t="str">
            <v>Near Prime</v>
          </cell>
          <cell r="D5413" t="str">
            <v>£0-£5k</v>
          </cell>
          <cell r="O5413">
            <v>0</v>
          </cell>
          <cell r="P5413">
            <v>0</v>
          </cell>
        </row>
        <row r="5414">
          <cell r="A5414">
            <v>45716</v>
          </cell>
          <cell r="B5414" t="str">
            <v>Ares</v>
          </cell>
          <cell r="C5414" t="str">
            <v>Near Prime</v>
          </cell>
          <cell r="D5414" t="str">
            <v>£0-£5k</v>
          </cell>
          <cell r="O5414">
            <v>-7.06</v>
          </cell>
          <cell r="P5414">
            <v>0</v>
          </cell>
        </row>
        <row r="5415">
          <cell r="A5415">
            <v>45716</v>
          </cell>
          <cell r="B5415" t="str">
            <v>Ares</v>
          </cell>
          <cell r="C5415" t="str">
            <v>Near Prime</v>
          </cell>
          <cell r="D5415" t="str">
            <v>£0-£5k</v>
          </cell>
          <cell r="O5415">
            <v>0</v>
          </cell>
          <cell r="P5415">
            <v>0</v>
          </cell>
        </row>
        <row r="5416">
          <cell r="A5416">
            <v>45716</v>
          </cell>
          <cell r="B5416" t="str">
            <v>Ares</v>
          </cell>
          <cell r="C5416" t="str">
            <v>Near Prime</v>
          </cell>
          <cell r="D5416" t="str">
            <v>£0-£5k</v>
          </cell>
          <cell r="O5416">
            <v>0</v>
          </cell>
          <cell r="P5416">
            <v>0</v>
          </cell>
        </row>
        <row r="5417">
          <cell r="A5417">
            <v>45716</v>
          </cell>
          <cell r="B5417" t="str">
            <v>Ares</v>
          </cell>
          <cell r="C5417" t="str">
            <v>Near Prime</v>
          </cell>
          <cell r="D5417" t="str">
            <v>£0-£5k</v>
          </cell>
          <cell r="O5417">
            <v>0</v>
          </cell>
          <cell r="P5417">
            <v>0</v>
          </cell>
        </row>
        <row r="5418">
          <cell r="A5418">
            <v>45716</v>
          </cell>
          <cell r="B5418" t="str">
            <v>Ares</v>
          </cell>
          <cell r="C5418" t="str">
            <v>Near Prime</v>
          </cell>
          <cell r="D5418" t="str">
            <v>£0-£5k</v>
          </cell>
          <cell r="O5418">
            <v>0</v>
          </cell>
          <cell r="P5418">
            <v>0</v>
          </cell>
        </row>
        <row r="5419">
          <cell r="A5419">
            <v>45716</v>
          </cell>
          <cell r="B5419" t="str">
            <v>Ares</v>
          </cell>
          <cell r="C5419" t="str">
            <v>Near Prime</v>
          </cell>
          <cell r="D5419" t="str">
            <v>£0-£5k</v>
          </cell>
          <cell r="O5419">
            <v>0</v>
          </cell>
          <cell r="P5419">
            <v>0</v>
          </cell>
        </row>
        <row r="5420">
          <cell r="A5420">
            <v>45716</v>
          </cell>
          <cell r="B5420" t="str">
            <v>Ares</v>
          </cell>
          <cell r="C5420" t="str">
            <v>Near Prime</v>
          </cell>
          <cell r="D5420" t="str">
            <v>£0-£5k</v>
          </cell>
          <cell r="O5420">
            <v>0</v>
          </cell>
          <cell r="P5420">
            <v>0</v>
          </cell>
        </row>
        <row r="5421">
          <cell r="A5421">
            <v>45716</v>
          </cell>
          <cell r="B5421" t="str">
            <v>Ares</v>
          </cell>
          <cell r="C5421" t="str">
            <v>Near Prime</v>
          </cell>
          <cell r="D5421" t="str">
            <v>£0-£5k</v>
          </cell>
          <cell r="O5421">
            <v>0</v>
          </cell>
          <cell r="P5421">
            <v>0</v>
          </cell>
        </row>
        <row r="5422">
          <cell r="A5422">
            <v>45716</v>
          </cell>
          <cell r="B5422" t="str">
            <v>Ares</v>
          </cell>
          <cell r="C5422" t="str">
            <v>Near Prime</v>
          </cell>
          <cell r="D5422" t="str">
            <v>£0-£5k</v>
          </cell>
          <cell r="O5422">
            <v>0</v>
          </cell>
          <cell r="P5422">
            <v>0</v>
          </cell>
        </row>
        <row r="5423">
          <cell r="A5423">
            <v>45716</v>
          </cell>
          <cell r="B5423" t="str">
            <v>Ares</v>
          </cell>
          <cell r="C5423" t="str">
            <v>Near Prime</v>
          </cell>
          <cell r="D5423" t="str">
            <v>£0-£5k</v>
          </cell>
          <cell r="O5423">
            <v>0</v>
          </cell>
          <cell r="P5423">
            <v>0</v>
          </cell>
        </row>
        <row r="5424">
          <cell r="A5424">
            <v>45716</v>
          </cell>
          <cell r="B5424" t="str">
            <v>Ares</v>
          </cell>
          <cell r="C5424" t="str">
            <v>Near Prime</v>
          </cell>
          <cell r="D5424" t="str">
            <v>£0-£5k</v>
          </cell>
          <cell r="O5424">
            <v>0</v>
          </cell>
          <cell r="P5424">
            <v>0</v>
          </cell>
        </row>
        <row r="5425">
          <cell r="A5425">
            <v>45716</v>
          </cell>
          <cell r="B5425" t="str">
            <v>Ares</v>
          </cell>
          <cell r="C5425" t="str">
            <v>Near Prime</v>
          </cell>
          <cell r="D5425" t="str">
            <v>£0-£5k</v>
          </cell>
          <cell r="O5425">
            <v>0</v>
          </cell>
          <cell r="P5425">
            <v>0</v>
          </cell>
        </row>
        <row r="5426">
          <cell r="A5426">
            <v>45716</v>
          </cell>
          <cell r="B5426" t="str">
            <v>Ares</v>
          </cell>
          <cell r="C5426" t="str">
            <v>Near Prime</v>
          </cell>
          <cell r="D5426" t="str">
            <v>£0-£5k</v>
          </cell>
          <cell r="O5426">
            <v>0</v>
          </cell>
          <cell r="P5426">
            <v>0</v>
          </cell>
        </row>
        <row r="5427">
          <cell r="A5427">
            <v>45716</v>
          </cell>
          <cell r="B5427" t="str">
            <v>Ares</v>
          </cell>
          <cell r="C5427" t="str">
            <v>Near Prime</v>
          </cell>
          <cell r="D5427" t="str">
            <v>£0-£5k</v>
          </cell>
          <cell r="O5427">
            <v>0</v>
          </cell>
          <cell r="P5427">
            <v>0</v>
          </cell>
        </row>
        <row r="5428">
          <cell r="A5428">
            <v>45716</v>
          </cell>
          <cell r="B5428" t="str">
            <v>Ares</v>
          </cell>
          <cell r="C5428" t="str">
            <v>Near Prime</v>
          </cell>
          <cell r="D5428" t="str">
            <v>£0-£5k</v>
          </cell>
          <cell r="O5428">
            <v>0</v>
          </cell>
          <cell r="P5428">
            <v>0</v>
          </cell>
        </row>
        <row r="5429">
          <cell r="A5429">
            <v>45716</v>
          </cell>
          <cell r="B5429" t="str">
            <v>Ares</v>
          </cell>
          <cell r="C5429" t="str">
            <v>Near Prime</v>
          </cell>
          <cell r="D5429" t="str">
            <v>£0-£5k</v>
          </cell>
          <cell r="O5429">
            <v>0</v>
          </cell>
          <cell r="P5429">
            <v>0</v>
          </cell>
        </row>
        <row r="5430">
          <cell r="A5430">
            <v>45716</v>
          </cell>
          <cell r="B5430" t="str">
            <v>Ares</v>
          </cell>
          <cell r="C5430" t="str">
            <v>Near Prime</v>
          </cell>
          <cell r="D5430" t="str">
            <v>£0-£5k</v>
          </cell>
          <cell r="O5430">
            <v>0</v>
          </cell>
          <cell r="P5430">
            <v>0</v>
          </cell>
        </row>
        <row r="5431">
          <cell r="A5431">
            <v>45716</v>
          </cell>
          <cell r="B5431" t="str">
            <v>Ares</v>
          </cell>
          <cell r="C5431" t="str">
            <v>Near Prime</v>
          </cell>
          <cell r="D5431" t="str">
            <v>£0-£5k</v>
          </cell>
          <cell r="O5431">
            <v>0</v>
          </cell>
          <cell r="P5431">
            <v>0</v>
          </cell>
        </row>
        <row r="5432">
          <cell r="A5432">
            <v>45716</v>
          </cell>
          <cell r="B5432" t="str">
            <v>Ares</v>
          </cell>
          <cell r="C5432" t="str">
            <v>Near Prime</v>
          </cell>
          <cell r="D5432" t="str">
            <v>£0-£5k</v>
          </cell>
          <cell r="O5432">
            <v>-56.81</v>
          </cell>
          <cell r="P5432">
            <v>0</v>
          </cell>
        </row>
        <row r="5433">
          <cell r="A5433">
            <v>45716</v>
          </cell>
          <cell r="B5433" t="str">
            <v>Ares</v>
          </cell>
          <cell r="C5433" t="str">
            <v>Near Prime</v>
          </cell>
          <cell r="D5433" t="str">
            <v>£0-£5k</v>
          </cell>
          <cell r="O5433">
            <v>0</v>
          </cell>
          <cell r="P5433">
            <v>0</v>
          </cell>
        </row>
        <row r="5434">
          <cell r="A5434">
            <v>45716</v>
          </cell>
          <cell r="B5434" t="str">
            <v>Ares</v>
          </cell>
          <cell r="C5434" t="str">
            <v>Near Prime</v>
          </cell>
          <cell r="D5434" t="str">
            <v>£0-£5k</v>
          </cell>
          <cell r="O5434">
            <v>0</v>
          </cell>
          <cell r="P5434">
            <v>0</v>
          </cell>
        </row>
        <row r="5435">
          <cell r="A5435">
            <v>45716</v>
          </cell>
          <cell r="B5435" t="str">
            <v>Ares</v>
          </cell>
          <cell r="C5435" t="str">
            <v>Near Prime</v>
          </cell>
          <cell r="D5435" t="str">
            <v>£0-£5k</v>
          </cell>
          <cell r="O5435">
            <v>0</v>
          </cell>
          <cell r="P5435">
            <v>0</v>
          </cell>
        </row>
        <row r="5436">
          <cell r="A5436">
            <v>45716</v>
          </cell>
          <cell r="B5436" t="str">
            <v>Ares</v>
          </cell>
          <cell r="C5436" t="str">
            <v>Near Prime</v>
          </cell>
          <cell r="D5436" t="str">
            <v>£0-£5k</v>
          </cell>
          <cell r="O5436">
            <v>0</v>
          </cell>
          <cell r="P5436">
            <v>0</v>
          </cell>
        </row>
        <row r="5437">
          <cell r="A5437">
            <v>45716</v>
          </cell>
          <cell r="B5437" t="str">
            <v>Ares</v>
          </cell>
          <cell r="C5437" t="str">
            <v>Near Prime</v>
          </cell>
          <cell r="D5437" t="str">
            <v>£0-£5k</v>
          </cell>
          <cell r="O5437">
            <v>-40.08</v>
          </cell>
          <cell r="P5437">
            <v>0</v>
          </cell>
        </row>
        <row r="5438">
          <cell r="A5438">
            <v>45716</v>
          </cell>
          <cell r="B5438" t="str">
            <v>Ares</v>
          </cell>
          <cell r="C5438" t="str">
            <v>Near Prime</v>
          </cell>
          <cell r="D5438" t="str">
            <v>£0-£5k</v>
          </cell>
          <cell r="O5438">
            <v>0</v>
          </cell>
          <cell r="P5438">
            <v>0</v>
          </cell>
        </row>
        <row r="5439">
          <cell r="A5439">
            <v>45716</v>
          </cell>
          <cell r="B5439" t="str">
            <v>Ares</v>
          </cell>
          <cell r="C5439" t="str">
            <v>Near Prime</v>
          </cell>
          <cell r="D5439" t="str">
            <v>£0-£5k</v>
          </cell>
          <cell r="O5439">
            <v>0</v>
          </cell>
          <cell r="P5439">
            <v>0</v>
          </cell>
        </row>
        <row r="5440">
          <cell r="A5440">
            <v>45716</v>
          </cell>
          <cell r="B5440" t="str">
            <v>Ares</v>
          </cell>
          <cell r="C5440" t="str">
            <v>Near Prime</v>
          </cell>
          <cell r="D5440" t="str">
            <v>£0-£5k</v>
          </cell>
          <cell r="O5440">
            <v>0</v>
          </cell>
          <cell r="P5440">
            <v>0</v>
          </cell>
        </row>
        <row r="5441">
          <cell r="A5441">
            <v>45716</v>
          </cell>
          <cell r="B5441" t="str">
            <v>Ares</v>
          </cell>
          <cell r="C5441" t="str">
            <v>Near Prime</v>
          </cell>
          <cell r="D5441" t="str">
            <v>£0-£5k</v>
          </cell>
          <cell r="O5441">
            <v>0</v>
          </cell>
          <cell r="P5441">
            <v>0</v>
          </cell>
        </row>
        <row r="5442">
          <cell r="A5442">
            <v>45716</v>
          </cell>
          <cell r="B5442" t="str">
            <v>Ares</v>
          </cell>
          <cell r="C5442" t="str">
            <v>Near Prime</v>
          </cell>
          <cell r="D5442" t="str">
            <v>£0-£5k</v>
          </cell>
          <cell r="O5442">
            <v>0</v>
          </cell>
          <cell r="P5442">
            <v>0</v>
          </cell>
        </row>
        <row r="5443">
          <cell r="A5443">
            <v>45716</v>
          </cell>
          <cell r="B5443" t="str">
            <v>Ares</v>
          </cell>
          <cell r="C5443" t="str">
            <v>Near Prime</v>
          </cell>
          <cell r="D5443" t="str">
            <v>£0-£5k</v>
          </cell>
          <cell r="O5443">
            <v>0</v>
          </cell>
          <cell r="P5443">
            <v>0</v>
          </cell>
        </row>
        <row r="5444">
          <cell r="A5444">
            <v>45716</v>
          </cell>
          <cell r="B5444" t="str">
            <v>Ares</v>
          </cell>
          <cell r="C5444" t="str">
            <v>Near Prime</v>
          </cell>
          <cell r="D5444" t="str">
            <v>£0-£5k</v>
          </cell>
          <cell r="O5444">
            <v>0</v>
          </cell>
          <cell r="P5444">
            <v>0</v>
          </cell>
        </row>
        <row r="5445">
          <cell r="A5445">
            <v>45716</v>
          </cell>
          <cell r="B5445" t="str">
            <v>Ares</v>
          </cell>
          <cell r="C5445" t="str">
            <v>Near Prime</v>
          </cell>
          <cell r="D5445" t="str">
            <v>£0-£5k</v>
          </cell>
          <cell r="O5445">
            <v>0</v>
          </cell>
          <cell r="P5445">
            <v>0</v>
          </cell>
        </row>
        <row r="5446">
          <cell r="A5446">
            <v>45716</v>
          </cell>
          <cell r="B5446" t="str">
            <v>Ares</v>
          </cell>
          <cell r="C5446" t="str">
            <v>Near Prime</v>
          </cell>
          <cell r="D5446" t="str">
            <v>£0-£5k</v>
          </cell>
          <cell r="O5446">
            <v>0</v>
          </cell>
          <cell r="P5446">
            <v>0</v>
          </cell>
        </row>
        <row r="5447">
          <cell r="A5447">
            <v>45716</v>
          </cell>
          <cell r="B5447" t="str">
            <v>Ares</v>
          </cell>
          <cell r="C5447" t="str">
            <v>Near Prime</v>
          </cell>
          <cell r="D5447" t="str">
            <v>£0-£5k</v>
          </cell>
          <cell r="O5447">
            <v>0</v>
          </cell>
          <cell r="P5447">
            <v>0</v>
          </cell>
        </row>
        <row r="5448">
          <cell r="A5448">
            <v>45716</v>
          </cell>
          <cell r="B5448" t="str">
            <v>Ares</v>
          </cell>
          <cell r="C5448" t="str">
            <v>Near Prime</v>
          </cell>
          <cell r="D5448" t="str">
            <v>£0-£5k</v>
          </cell>
          <cell r="O5448">
            <v>0</v>
          </cell>
          <cell r="P5448">
            <v>0</v>
          </cell>
        </row>
        <row r="5449">
          <cell r="A5449">
            <v>45716</v>
          </cell>
          <cell r="B5449" t="str">
            <v>Ares</v>
          </cell>
          <cell r="C5449" t="str">
            <v>Near Prime</v>
          </cell>
          <cell r="D5449" t="str">
            <v>£0-£5k</v>
          </cell>
          <cell r="O5449">
            <v>0</v>
          </cell>
          <cell r="P5449">
            <v>0</v>
          </cell>
        </row>
        <row r="5450">
          <cell r="A5450">
            <v>45716</v>
          </cell>
          <cell r="B5450" t="str">
            <v>Ares</v>
          </cell>
          <cell r="C5450" t="str">
            <v>Near Prime</v>
          </cell>
          <cell r="D5450" t="str">
            <v>£0-£5k</v>
          </cell>
          <cell r="O5450">
            <v>0</v>
          </cell>
          <cell r="P5450">
            <v>0</v>
          </cell>
        </row>
        <row r="5451">
          <cell r="A5451">
            <v>45716</v>
          </cell>
          <cell r="B5451" t="str">
            <v>Ares</v>
          </cell>
          <cell r="C5451" t="str">
            <v>Near Prime</v>
          </cell>
          <cell r="D5451" t="str">
            <v>£0-£5k</v>
          </cell>
          <cell r="O5451">
            <v>0</v>
          </cell>
          <cell r="P5451">
            <v>0</v>
          </cell>
        </row>
        <row r="5452">
          <cell r="A5452">
            <v>45716</v>
          </cell>
          <cell r="B5452" t="str">
            <v>Ares</v>
          </cell>
          <cell r="C5452" t="str">
            <v>Near Prime</v>
          </cell>
          <cell r="D5452" t="str">
            <v>£0-£5k</v>
          </cell>
          <cell r="O5452">
            <v>0</v>
          </cell>
          <cell r="P5452">
            <v>0</v>
          </cell>
        </row>
        <row r="5453">
          <cell r="A5453">
            <v>45716</v>
          </cell>
          <cell r="B5453" t="str">
            <v>Ares</v>
          </cell>
          <cell r="C5453" t="str">
            <v>Near Prime</v>
          </cell>
          <cell r="D5453" t="str">
            <v>£0-£5k</v>
          </cell>
          <cell r="O5453">
            <v>0</v>
          </cell>
          <cell r="P5453">
            <v>0</v>
          </cell>
        </row>
        <row r="5454">
          <cell r="A5454">
            <v>45716</v>
          </cell>
          <cell r="B5454" t="str">
            <v>Ares</v>
          </cell>
          <cell r="C5454" t="str">
            <v>Near Prime</v>
          </cell>
          <cell r="D5454" t="str">
            <v>£0-£5k</v>
          </cell>
          <cell r="O5454">
            <v>0</v>
          </cell>
          <cell r="P5454">
            <v>0</v>
          </cell>
        </row>
        <row r="5455">
          <cell r="A5455">
            <v>45716</v>
          </cell>
          <cell r="B5455" t="str">
            <v>Ares</v>
          </cell>
          <cell r="C5455" t="str">
            <v>Near Prime</v>
          </cell>
          <cell r="D5455" t="str">
            <v>£0-£5k</v>
          </cell>
          <cell r="O5455">
            <v>0</v>
          </cell>
          <cell r="P5455">
            <v>0</v>
          </cell>
        </row>
        <row r="5456">
          <cell r="A5456">
            <v>45716</v>
          </cell>
          <cell r="B5456" t="str">
            <v>Ares</v>
          </cell>
          <cell r="C5456" t="str">
            <v>Near Prime</v>
          </cell>
          <cell r="D5456" t="str">
            <v>£0-£5k</v>
          </cell>
          <cell r="O5456">
            <v>0</v>
          </cell>
          <cell r="P5456">
            <v>0</v>
          </cell>
        </row>
        <row r="5457">
          <cell r="A5457">
            <v>45716</v>
          </cell>
          <cell r="B5457" t="str">
            <v>Ares</v>
          </cell>
          <cell r="C5457" t="str">
            <v>Near Prime</v>
          </cell>
          <cell r="D5457" t="str">
            <v>£0-£5k</v>
          </cell>
          <cell r="O5457">
            <v>0</v>
          </cell>
          <cell r="P5457">
            <v>0</v>
          </cell>
        </row>
        <row r="5458">
          <cell r="A5458">
            <v>45716</v>
          </cell>
          <cell r="B5458" t="str">
            <v>Ares</v>
          </cell>
          <cell r="C5458" t="str">
            <v>Near Prime</v>
          </cell>
          <cell r="D5458" t="str">
            <v>£0-£5k</v>
          </cell>
          <cell r="O5458">
            <v>0</v>
          </cell>
          <cell r="P5458">
            <v>0</v>
          </cell>
        </row>
        <row r="5459">
          <cell r="A5459">
            <v>45716</v>
          </cell>
          <cell r="B5459" t="str">
            <v>Ares</v>
          </cell>
          <cell r="C5459" t="str">
            <v>Near Prime</v>
          </cell>
          <cell r="D5459" t="str">
            <v>£0-£5k</v>
          </cell>
          <cell r="O5459">
            <v>0</v>
          </cell>
          <cell r="P5459">
            <v>0</v>
          </cell>
        </row>
        <row r="5460">
          <cell r="A5460">
            <v>45716</v>
          </cell>
          <cell r="B5460" t="str">
            <v>Ares</v>
          </cell>
          <cell r="C5460" t="str">
            <v>Near Prime</v>
          </cell>
          <cell r="D5460" t="str">
            <v>£0-£5k</v>
          </cell>
          <cell r="O5460">
            <v>0</v>
          </cell>
          <cell r="P5460">
            <v>0</v>
          </cell>
        </row>
        <row r="5461">
          <cell r="A5461">
            <v>45716</v>
          </cell>
          <cell r="B5461" t="str">
            <v>Ares</v>
          </cell>
          <cell r="C5461" t="str">
            <v>Near Prime</v>
          </cell>
          <cell r="D5461" t="str">
            <v>£0-£5k</v>
          </cell>
          <cell r="O5461">
            <v>0</v>
          </cell>
          <cell r="P5461">
            <v>0</v>
          </cell>
        </row>
        <row r="5462">
          <cell r="A5462">
            <v>45716</v>
          </cell>
          <cell r="B5462" t="str">
            <v>Ares</v>
          </cell>
          <cell r="C5462" t="str">
            <v>Near Prime</v>
          </cell>
          <cell r="D5462" t="str">
            <v>£0-£5k</v>
          </cell>
          <cell r="O5462">
            <v>0</v>
          </cell>
          <cell r="P5462">
            <v>0</v>
          </cell>
        </row>
        <row r="5463">
          <cell r="A5463">
            <v>45716</v>
          </cell>
          <cell r="B5463" t="str">
            <v>Ares</v>
          </cell>
          <cell r="C5463" t="str">
            <v>Near Prime</v>
          </cell>
          <cell r="D5463" t="str">
            <v>£0-£5k</v>
          </cell>
          <cell r="O5463">
            <v>0</v>
          </cell>
          <cell r="P5463">
            <v>0</v>
          </cell>
        </row>
        <row r="5464">
          <cell r="A5464">
            <v>45716</v>
          </cell>
          <cell r="B5464" t="str">
            <v>Ares</v>
          </cell>
          <cell r="C5464" t="str">
            <v>Near Prime</v>
          </cell>
          <cell r="D5464" t="str">
            <v>£0-£5k</v>
          </cell>
          <cell r="O5464">
            <v>0</v>
          </cell>
          <cell r="P5464">
            <v>0</v>
          </cell>
        </row>
        <row r="5465">
          <cell r="A5465">
            <v>45716</v>
          </cell>
          <cell r="B5465" t="str">
            <v>Ares</v>
          </cell>
          <cell r="C5465" t="str">
            <v>Near Prime</v>
          </cell>
          <cell r="D5465" t="str">
            <v>£0-£5k</v>
          </cell>
          <cell r="O5465">
            <v>0</v>
          </cell>
          <cell r="P5465">
            <v>0</v>
          </cell>
        </row>
        <row r="5466">
          <cell r="A5466">
            <v>45716</v>
          </cell>
          <cell r="B5466" t="str">
            <v>Ares</v>
          </cell>
          <cell r="C5466" t="str">
            <v>Near Prime</v>
          </cell>
          <cell r="D5466" t="str">
            <v>£0-£5k</v>
          </cell>
          <cell r="O5466">
            <v>0</v>
          </cell>
          <cell r="P5466">
            <v>0</v>
          </cell>
        </row>
        <row r="5467">
          <cell r="A5467">
            <v>45716</v>
          </cell>
          <cell r="B5467" t="str">
            <v>Ares</v>
          </cell>
          <cell r="C5467" t="str">
            <v>Near Prime</v>
          </cell>
          <cell r="D5467" t="str">
            <v>£0-£5k</v>
          </cell>
          <cell r="O5467">
            <v>-4.1100000000000003</v>
          </cell>
          <cell r="P5467">
            <v>0</v>
          </cell>
        </row>
        <row r="5468">
          <cell r="A5468">
            <v>45716</v>
          </cell>
          <cell r="B5468" t="str">
            <v>Ares</v>
          </cell>
          <cell r="C5468" t="str">
            <v>Near Prime</v>
          </cell>
          <cell r="D5468" t="str">
            <v>£0-£5k</v>
          </cell>
          <cell r="O5468">
            <v>0</v>
          </cell>
          <cell r="P5468">
            <v>0</v>
          </cell>
        </row>
        <row r="5469">
          <cell r="A5469">
            <v>45716</v>
          </cell>
          <cell r="B5469" t="str">
            <v>Ares</v>
          </cell>
          <cell r="C5469" t="str">
            <v>Near Prime</v>
          </cell>
          <cell r="D5469" t="str">
            <v>£0-£5k</v>
          </cell>
          <cell r="O5469">
            <v>0</v>
          </cell>
          <cell r="P5469">
            <v>0</v>
          </cell>
        </row>
        <row r="5470">
          <cell r="A5470">
            <v>45716</v>
          </cell>
          <cell r="B5470" t="str">
            <v>Ares</v>
          </cell>
          <cell r="C5470" t="str">
            <v>Near Prime</v>
          </cell>
          <cell r="D5470" t="str">
            <v>£0-£5k</v>
          </cell>
          <cell r="O5470">
            <v>0</v>
          </cell>
          <cell r="P5470">
            <v>0</v>
          </cell>
        </row>
        <row r="5471">
          <cell r="A5471">
            <v>45716</v>
          </cell>
          <cell r="B5471" t="str">
            <v>Ares</v>
          </cell>
          <cell r="C5471" t="str">
            <v>Near Prime</v>
          </cell>
          <cell r="D5471" t="str">
            <v>£0-£5k</v>
          </cell>
          <cell r="O5471">
            <v>0</v>
          </cell>
          <cell r="P5471">
            <v>0</v>
          </cell>
        </row>
        <row r="5472">
          <cell r="A5472">
            <v>45716</v>
          </cell>
          <cell r="B5472" t="str">
            <v>Ares</v>
          </cell>
          <cell r="C5472" t="str">
            <v>Near Prime</v>
          </cell>
          <cell r="D5472" t="str">
            <v>£0-£5k</v>
          </cell>
          <cell r="O5472">
            <v>0</v>
          </cell>
          <cell r="P5472">
            <v>0</v>
          </cell>
        </row>
        <row r="5473">
          <cell r="A5473">
            <v>45716</v>
          </cell>
          <cell r="B5473" t="str">
            <v>Ares</v>
          </cell>
          <cell r="C5473" t="str">
            <v>Near Prime</v>
          </cell>
          <cell r="D5473" t="str">
            <v>£0-£5k</v>
          </cell>
          <cell r="O5473">
            <v>0</v>
          </cell>
          <cell r="P5473">
            <v>0</v>
          </cell>
        </row>
        <row r="5474">
          <cell r="A5474">
            <v>45716</v>
          </cell>
          <cell r="B5474" t="str">
            <v>Ares</v>
          </cell>
          <cell r="C5474" t="str">
            <v>Near Prime</v>
          </cell>
          <cell r="D5474" t="str">
            <v>£0-£5k</v>
          </cell>
          <cell r="O5474">
            <v>0</v>
          </cell>
          <cell r="P5474">
            <v>0</v>
          </cell>
        </row>
        <row r="5475">
          <cell r="A5475">
            <v>45716</v>
          </cell>
          <cell r="B5475" t="str">
            <v>Ares</v>
          </cell>
          <cell r="C5475" t="str">
            <v>Near Prime</v>
          </cell>
          <cell r="D5475" t="str">
            <v>£0-£5k</v>
          </cell>
          <cell r="O5475">
            <v>0</v>
          </cell>
          <cell r="P5475">
            <v>0</v>
          </cell>
        </row>
        <row r="5476">
          <cell r="A5476">
            <v>45716</v>
          </cell>
          <cell r="B5476" t="str">
            <v>Ares</v>
          </cell>
          <cell r="C5476" t="str">
            <v>Near Prime</v>
          </cell>
          <cell r="D5476" t="str">
            <v>£0-£5k</v>
          </cell>
          <cell r="O5476">
            <v>0</v>
          </cell>
          <cell r="P5476">
            <v>0</v>
          </cell>
        </row>
        <row r="5477">
          <cell r="A5477">
            <v>45716</v>
          </cell>
          <cell r="B5477" t="str">
            <v>Ares</v>
          </cell>
          <cell r="C5477" t="str">
            <v>Near Prime</v>
          </cell>
          <cell r="D5477" t="str">
            <v>£0-£5k</v>
          </cell>
          <cell r="O5477">
            <v>0</v>
          </cell>
          <cell r="P5477">
            <v>0</v>
          </cell>
        </row>
        <row r="5478">
          <cell r="A5478">
            <v>45716</v>
          </cell>
          <cell r="B5478" t="str">
            <v>Ares</v>
          </cell>
          <cell r="C5478" t="str">
            <v>Near Prime</v>
          </cell>
          <cell r="D5478" t="str">
            <v>£0-£5k</v>
          </cell>
          <cell r="O5478">
            <v>0</v>
          </cell>
          <cell r="P5478">
            <v>0</v>
          </cell>
        </row>
        <row r="5479">
          <cell r="A5479">
            <v>45716</v>
          </cell>
          <cell r="B5479" t="str">
            <v>Ares</v>
          </cell>
          <cell r="C5479" t="str">
            <v>Near Prime</v>
          </cell>
          <cell r="D5479" t="str">
            <v>£0-£5k</v>
          </cell>
          <cell r="O5479">
            <v>0</v>
          </cell>
          <cell r="P5479">
            <v>0</v>
          </cell>
        </row>
        <row r="5480">
          <cell r="A5480">
            <v>45716</v>
          </cell>
          <cell r="B5480" t="str">
            <v>Ares</v>
          </cell>
          <cell r="C5480" t="str">
            <v>Near Prime</v>
          </cell>
          <cell r="D5480" t="str">
            <v>£0-£5k</v>
          </cell>
          <cell r="O5480">
            <v>0</v>
          </cell>
          <cell r="P5480">
            <v>0</v>
          </cell>
        </row>
        <row r="5481">
          <cell r="A5481">
            <v>45716</v>
          </cell>
          <cell r="B5481" t="str">
            <v>Ares</v>
          </cell>
          <cell r="C5481" t="str">
            <v>Near Prime</v>
          </cell>
          <cell r="D5481" t="str">
            <v>£0-£5k</v>
          </cell>
          <cell r="O5481">
            <v>0</v>
          </cell>
          <cell r="P5481">
            <v>0</v>
          </cell>
        </row>
        <row r="5482">
          <cell r="A5482">
            <v>45716</v>
          </cell>
          <cell r="B5482" t="str">
            <v>Ares</v>
          </cell>
          <cell r="C5482" t="str">
            <v>Near Prime</v>
          </cell>
          <cell r="D5482" t="str">
            <v>£0-£5k</v>
          </cell>
          <cell r="O5482">
            <v>0</v>
          </cell>
          <cell r="P5482">
            <v>0</v>
          </cell>
        </row>
        <row r="5483">
          <cell r="A5483">
            <v>45716</v>
          </cell>
          <cell r="B5483" t="str">
            <v>Ares</v>
          </cell>
          <cell r="C5483" t="str">
            <v>Near Prime</v>
          </cell>
          <cell r="D5483" t="str">
            <v>£0-£5k</v>
          </cell>
          <cell r="O5483">
            <v>0</v>
          </cell>
          <cell r="P5483">
            <v>0</v>
          </cell>
        </row>
        <row r="5484">
          <cell r="A5484">
            <v>45716</v>
          </cell>
          <cell r="B5484" t="str">
            <v>Ares</v>
          </cell>
          <cell r="C5484" t="str">
            <v>Near Prime</v>
          </cell>
          <cell r="D5484" t="str">
            <v>£0-£5k</v>
          </cell>
          <cell r="O5484">
            <v>0</v>
          </cell>
          <cell r="P5484">
            <v>0</v>
          </cell>
        </row>
        <row r="5485">
          <cell r="A5485">
            <v>45716</v>
          </cell>
          <cell r="B5485" t="str">
            <v>Ares</v>
          </cell>
          <cell r="C5485" t="str">
            <v>Near Prime</v>
          </cell>
          <cell r="D5485" t="str">
            <v>£0-£5k</v>
          </cell>
          <cell r="O5485">
            <v>0</v>
          </cell>
          <cell r="P5485">
            <v>0</v>
          </cell>
        </row>
        <row r="5486">
          <cell r="A5486">
            <v>45716</v>
          </cell>
          <cell r="B5486" t="str">
            <v>Ares</v>
          </cell>
          <cell r="C5486" t="str">
            <v>Near Prime</v>
          </cell>
          <cell r="D5486" t="str">
            <v>£0-£5k</v>
          </cell>
          <cell r="O5486">
            <v>0</v>
          </cell>
          <cell r="P5486">
            <v>0</v>
          </cell>
        </row>
        <row r="5487">
          <cell r="A5487">
            <v>45716</v>
          </cell>
          <cell r="B5487" t="str">
            <v>Ares</v>
          </cell>
          <cell r="C5487" t="str">
            <v>Near Prime</v>
          </cell>
          <cell r="D5487" t="str">
            <v>£0-£5k</v>
          </cell>
          <cell r="O5487">
            <v>0</v>
          </cell>
          <cell r="P5487">
            <v>0</v>
          </cell>
        </row>
        <row r="5488">
          <cell r="A5488">
            <v>45716</v>
          </cell>
          <cell r="B5488" t="str">
            <v>Ares</v>
          </cell>
          <cell r="C5488" t="str">
            <v>Near Prime</v>
          </cell>
          <cell r="D5488" t="str">
            <v>£0-£5k</v>
          </cell>
          <cell r="O5488">
            <v>0</v>
          </cell>
          <cell r="P5488">
            <v>0</v>
          </cell>
        </row>
        <row r="5489">
          <cell r="A5489">
            <v>45716</v>
          </cell>
          <cell r="B5489" t="str">
            <v>Ares</v>
          </cell>
          <cell r="C5489" t="str">
            <v>Near Prime</v>
          </cell>
          <cell r="D5489" t="str">
            <v>£0-£5k</v>
          </cell>
          <cell r="O5489">
            <v>0</v>
          </cell>
          <cell r="P5489">
            <v>0</v>
          </cell>
        </row>
        <row r="5490">
          <cell r="A5490">
            <v>45716</v>
          </cell>
          <cell r="B5490" t="str">
            <v>Ares</v>
          </cell>
          <cell r="C5490" t="str">
            <v>Near Prime</v>
          </cell>
          <cell r="D5490" t="str">
            <v>£0-£5k</v>
          </cell>
          <cell r="O5490">
            <v>0</v>
          </cell>
          <cell r="P5490">
            <v>0</v>
          </cell>
        </row>
        <row r="5491">
          <cell r="A5491">
            <v>45716</v>
          </cell>
          <cell r="B5491" t="str">
            <v>Ares</v>
          </cell>
          <cell r="C5491" t="str">
            <v>Near Prime</v>
          </cell>
          <cell r="D5491" t="str">
            <v>£0-£5k</v>
          </cell>
          <cell r="O5491">
            <v>0</v>
          </cell>
          <cell r="P5491">
            <v>0</v>
          </cell>
        </row>
        <row r="5492">
          <cell r="A5492">
            <v>45716</v>
          </cell>
          <cell r="B5492" t="str">
            <v>Ares</v>
          </cell>
          <cell r="C5492" t="str">
            <v>Near Prime</v>
          </cell>
          <cell r="D5492" t="str">
            <v>£0-£5k</v>
          </cell>
          <cell r="O5492">
            <v>0</v>
          </cell>
          <cell r="P5492">
            <v>0</v>
          </cell>
        </row>
        <row r="5493">
          <cell r="A5493">
            <v>45716</v>
          </cell>
          <cell r="B5493" t="str">
            <v>Ares</v>
          </cell>
          <cell r="C5493" t="str">
            <v>Near Prime</v>
          </cell>
          <cell r="D5493" t="str">
            <v>£0-£5k</v>
          </cell>
          <cell r="O5493">
            <v>0</v>
          </cell>
          <cell r="P5493">
            <v>0</v>
          </cell>
        </row>
        <row r="5494">
          <cell r="A5494">
            <v>45716</v>
          </cell>
          <cell r="B5494" t="str">
            <v>Ares</v>
          </cell>
          <cell r="C5494" t="str">
            <v>Near Prime</v>
          </cell>
          <cell r="D5494" t="str">
            <v>£0-£5k</v>
          </cell>
          <cell r="O5494">
            <v>0</v>
          </cell>
          <cell r="P5494">
            <v>0</v>
          </cell>
        </row>
        <row r="5495">
          <cell r="A5495">
            <v>45716</v>
          </cell>
          <cell r="B5495" t="str">
            <v>Ares</v>
          </cell>
          <cell r="C5495" t="str">
            <v>Near Prime</v>
          </cell>
          <cell r="D5495" t="str">
            <v>£0-£5k</v>
          </cell>
          <cell r="O5495">
            <v>0</v>
          </cell>
          <cell r="P5495">
            <v>0</v>
          </cell>
        </row>
        <row r="5496">
          <cell r="A5496">
            <v>45716</v>
          </cell>
          <cell r="B5496" t="str">
            <v>Ares</v>
          </cell>
          <cell r="C5496" t="str">
            <v>Near Prime</v>
          </cell>
          <cell r="D5496" t="str">
            <v>£0-£5k</v>
          </cell>
          <cell r="O5496">
            <v>0</v>
          </cell>
          <cell r="P5496">
            <v>0</v>
          </cell>
        </row>
        <row r="5497">
          <cell r="A5497">
            <v>45716</v>
          </cell>
          <cell r="B5497" t="str">
            <v>Ares</v>
          </cell>
          <cell r="C5497" t="str">
            <v>Near Prime</v>
          </cell>
          <cell r="D5497" t="str">
            <v>£0-£5k</v>
          </cell>
          <cell r="O5497">
            <v>0</v>
          </cell>
          <cell r="P5497">
            <v>0</v>
          </cell>
        </row>
        <row r="5498">
          <cell r="A5498">
            <v>45716</v>
          </cell>
          <cell r="B5498" t="str">
            <v>Ares</v>
          </cell>
          <cell r="C5498" t="str">
            <v>Near Prime</v>
          </cell>
          <cell r="D5498" t="str">
            <v>£0-£5k</v>
          </cell>
          <cell r="O5498">
            <v>0</v>
          </cell>
          <cell r="P5498">
            <v>0</v>
          </cell>
        </row>
        <row r="5499">
          <cell r="A5499">
            <v>45716</v>
          </cell>
          <cell r="B5499" t="str">
            <v>Ares</v>
          </cell>
          <cell r="C5499" t="str">
            <v>Near Prime</v>
          </cell>
          <cell r="D5499" t="str">
            <v>£0-£5k</v>
          </cell>
          <cell r="O5499">
            <v>0</v>
          </cell>
          <cell r="P5499">
            <v>0</v>
          </cell>
        </row>
        <row r="5500">
          <cell r="A5500">
            <v>45716</v>
          </cell>
          <cell r="B5500" t="str">
            <v>Ares</v>
          </cell>
          <cell r="C5500" t="str">
            <v>Near Prime</v>
          </cell>
          <cell r="D5500" t="str">
            <v>£0-£5k</v>
          </cell>
          <cell r="O5500">
            <v>0</v>
          </cell>
          <cell r="P5500">
            <v>0</v>
          </cell>
        </row>
        <row r="5501">
          <cell r="A5501">
            <v>45716</v>
          </cell>
          <cell r="B5501" t="str">
            <v>Ares</v>
          </cell>
          <cell r="C5501" t="str">
            <v>Near Prime</v>
          </cell>
          <cell r="D5501" t="str">
            <v>£0-£5k</v>
          </cell>
          <cell r="O5501">
            <v>0</v>
          </cell>
          <cell r="P5501">
            <v>0</v>
          </cell>
        </row>
        <row r="5502">
          <cell r="A5502">
            <v>45716</v>
          </cell>
          <cell r="B5502" t="str">
            <v>Ares</v>
          </cell>
          <cell r="C5502" t="str">
            <v>Near Prime</v>
          </cell>
          <cell r="D5502" t="str">
            <v>£0-£5k</v>
          </cell>
          <cell r="O5502">
            <v>0</v>
          </cell>
          <cell r="P5502">
            <v>0</v>
          </cell>
        </row>
        <row r="5503">
          <cell r="A5503">
            <v>45716</v>
          </cell>
          <cell r="B5503" t="str">
            <v>Ares</v>
          </cell>
          <cell r="C5503" t="str">
            <v>Near Prime</v>
          </cell>
          <cell r="D5503" t="str">
            <v>£0-£5k</v>
          </cell>
          <cell r="O5503">
            <v>0</v>
          </cell>
          <cell r="P5503">
            <v>0</v>
          </cell>
        </row>
        <row r="5504">
          <cell r="A5504">
            <v>45716</v>
          </cell>
          <cell r="B5504" t="str">
            <v>Ares</v>
          </cell>
          <cell r="C5504" t="str">
            <v>Near Prime</v>
          </cell>
          <cell r="D5504" t="str">
            <v>£0-£5k</v>
          </cell>
          <cell r="O5504">
            <v>0</v>
          </cell>
          <cell r="P5504">
            <v>0</v>
          </cell>
        </row>
        <row r="5505">
          <cell r="A5505">
            <v>45716</v>
          </cell>
          <cell r="B5505" t="str">
            <v>Ares</v>
          </cell>
          <cell r="C5505" t="str">
            <v>Near Prime</v>
          </cell>
          <cell r="D5505" t="str">
            <v>£0-£5k</v>
          </cell>
          <cell r="O5505">
            <v>0</v>
          </cell>
          <cell r="P5505">
            <v>0</v>
          </cell>
        </row>
        <row r="5506">
          <cell r="A5506">
            <v>45716</v>
          </cell>
          <cell r="B5506" t="str">
            <v>Ares</v>
          </cell>
          <cell r="C5506" t="str">
            <v>Near Prime</v>
          </cell>
          <cell r="D5506" t="str">
            <v>£0-£5k</v>
          </cell>
          <cell r="O5506">
            <v>0</v>
          </cell>
          <cell r="P5506">
            <v>0</v>
          </cell>
        </row>
        <row r="5507">
          <cell r="A5507">
            <v>45716</v>
          </cell>
          <cell r="B5507" t="str">
            <v>Ares</v>
          </cell>
          <cell r="C5507" t="str">
            <v>Near Prime</v>
          </cell>
          <cell r="D5507" t="str">
            <v>£0-£5k</v>
          </cell>
          <cell r="O5507">
            <v>0</v>
          </cell>
          <cell r="P5507">
            <v>0</v>
          </cell>
        </row>
        <row r="5508">
          <cell r="A5508">
            <v>45716</v>
          </cell>
          <cell r="B5508" t="str">
            <v>Ares</v>
          </cell>
          <cell r="C5508" t="str">
            <v>Near Prime</v>
          </cell>
          <cell r="D5508" t="str">
            <v>£0-£5k</v>
          </cell>
          <cell r="O5508">
            <v>0</v>
          </cell>
          <cell r="P5508">
            <v>0</v>
          </cell>
        </row>
        <row r="5509">
          <cell r="A5509">
            <v>45716</v>
          </cell>
          <cell r="B5509" t="str">
            <v>Ares</v>
          </cell>
          <cell r="C5509" t="str">
            <v>Near Prime</v>
          </cell>
          <cell r="D5509" t="str">
            <v>£0-£5k</v>
          </cell>
          <cell r="O5509">
            <v>-60</v>
          </cell>
          <cell r="P5509">
            <v>0</v>
          </cell>
        </row>
        <row r="5510">
          <cell r="A5510">
            <v>45716</v>
          </cell>
          <cell r="B5510" t="str">
            <v>Ares</v>
          </cell>
          <cell r="C5510" t="str">
            <v>Near Prime</v>
          </cell>
          <cell r="D5510" t="str">
            <v>£0-£5k</v>
          </cell>
          <cell r="O5510">
            <v>0</v>
          </cell>
          <cell r="P5510">
            <v>0</v>
          </cell>
        </row>
        <row r="5511">
          <cell r="A5511">
            <v>45716</v>
          </cell>
          <cell r="B5511" t="str">
            <v>Ares</v>
          </cell>
          <cell r="C5511" t="str">
            <v>Near Prime</v>
          </cell>
          <cell r="D5511" t="str">
            <v>£0-£5k</v>
          </cell>
          <cell r="O5511">
            <v>0</v>
          </cell>
          <cell r="P5511">
            <v>0</v>
          </cell>
        </row>
        <row r="5512">
          <cell r="A5512">
            <v>45716</v>
          </cell>
          <cell r="B5512" t="str">
            <v>Ares</v>
          </cell>
          <cell r="C5512" t="str">
            <v>Near Prime</v>
          </cell>
          <cell r="D5512" t="str">
            <v>£0-£5k</v>
          </cell>
          <cell r="O5512">
            <v>-10.56</v>
          </cell>
          <cell r="P5512">
            <v>0</v>
          </cell>
        </row>
        <row r="5513">
          <cell r="A5513">
            <v>45716</v>
          </cell>
          <cell r="B5513" t="str">
            <v>Ares</v>
          </cell>
          <cell r="C5513" t="str">
            <v>Near Prime</v>
          </cell>
          <cell r="D5513" t="str">
            <v>£0-£5k</v>
          </cell>
          <cell r="O5513">
            <v>0</v>
          </cell>
          <cell r="P5513">
            <v>0</v>
          </cell>
        </row>
        <row r="5514">
          <cell r="A5514">
            <v>45716</v>
          </cell>
          <cell r="B5514" t="str">
            <v>Ares</v>
          </cell>
          <cell r="C5514" t="str">
            <v>Near Prime</v>
          </cell>
          <cell r="D5514" t="str">
            <v>£0-£5k</v>
          </cell>
          <cell r="O5514">
            <v>-25.4</v>
          </cell>
          <cell r="P5514">
            <v>0</v>
          </cell>
        </row>
        <row r="5515">
          <cell r="A5515">
            <v>45716</v>
          </cell>
          <cell r="B5515" t="str">
            <v>Ares</v>
          </cell>
          <cell r="C5515" t="str">
            <v>Near Prime</v>
          </cell>
          <cell r="D5515" t="str">
            <v>£0-£5k</v>
          </cell>
          <cell r="O5515">
            <v>-300</v>
          </cell>
          <cell r="P5515">
            <v>0</v>
          </cell>
        </row>
        <row r="5516">
          <cell r="A5516">
            <v>45716</v>
          </cell>
          <cell r="B5516" t="str">
            <v>Ares</v>
          </cell>
          <cell r="C5516" t="str">
            <v>Near Prime</v>
          </cell>
          <cell r="D5516" t="str">
            <v>£0-£5k</v>
          </cell>
          <cell r="O5516">
            <v>0</v>
          </cell>
          <cell r="P5516">
            <v>0</v>
          </cell>
        </row>
        <row r="5517">
          <cell r="A5517">
            <v>45716</v>
          </cell>
          <cell r="B5517" t="str">
            <v>Ares</v>
          </cell>
          <cell r="C5517" t="str">
            <v>Near Prime</v>
          </cell>
          <cell r="D5517" t="str">
            <v>£0-£5k</v>
          </cell>
          <cell r="O5517">
            <v>0</v>
          </cell>
          <cell r="P5517">
            <v>0</v>
          </cell>
        </row>
        <row r="5518">
          <cell r="A5518">
            <v>45716</v>
          </cell>
          <cell r="B5518" t="str">
            <v>Ares</v>
          </cell>
          <cell r="C5518" t="str">
            <v>Near Prime</v>
          </cell>
          <cell r="D5518" t="str">
            <v>£0-£5k</v>
          </cell>
          <cell r="O5518">
            <v>0</v>
          </cell>
          <cell r="P5518">
            <v>0</v>
          </cell>
        </row>
        <row r="5519">
          <cell r="A5519">
            <v>45716</v>
          </cell>
          <cell r="B5519" t="str">
            <v>Ares</v>
          </cell>
          <cell r="C5519" t="str">
            <v>Near Prime</v>
          </cell>
          <cell r="D5519" t="str">
            <v>£0-£5k</v>
          </cell>
          <cell r="O5519">
            <v>-6.5</v>
          </cell>
          <cell r="P5519">
            <v>0</v>
          </cell>
        </row>
        <row r="5520">
          <cell r="A5520">
            <v>45716</v>
          </cell>
          <cell r="B5520" t="str">
            <v>Ares</v>
          </cell>
          <cell r="C5520" t="str">
            <v>Near Prime</v>
          </cell>
          <cell r="D5520" t="str">
            <v>£0-£5k</v>
          </cell>
          <cell r="O5520">
            <v>0</v>
          </cell>
          <cell r="P5520">
            <v>0</v>
          </cell>
        </row>
        <row r="5521">
          <cell r="A5521">
            <v>45716</v>
          </cell>
          <cell r="B5521" t="str">
            <v>Ares</v>
          </cell>
          <cell r="C5521" t="str">
            <v>Near Prime</v>
          </cell>
          <cell r="D5521" t="str">
            <v>£0-£5k</v>
          </cell>
          <cell r="O5521">
            <v>-1</v>
          </cell>
          <cell r="P5521">
            <v>0</v>
          </cell>
        </row>
        <row r="5522">
          <cell r="A5522">
            <v>45716</v>
          </cell>
          <cell r="B5522" t="str">
            <v>Ares</v>
          </cell>
          <cell r="C5522" t="str">
            <v>Near Prime</v>
          </cell>
          <cell r="D5522" t="str">
            <v>£0-£5k</v>
          </cell>
          <cell r="O5522">
            <v>0</v>
          </cell>
          <cell r="P5522">
            <v>0</v>
          </cell>
        </row>
        <row r="5523">
          <cell r="A5523">
            <v>45716</v>
          </cell>
          <cell r="B5523" t="str">
            <v>Ares</v>
          </cell>
          <cell r="C5523" t="str">
            <v>Near Prime</v>
          </cell>
          <cell r="D5523" t="str">
            <v>£0-£5k</v>
          </cell>
          <cell r="O5523">
            <v>-154.16999999999999</v>
          </cell>
          <cell r="P5523">
            <v>0</v>
          </cell>
        </row>
        <row r="5524">
          <cell r="A5524">
            <v>45716</v>
          </cell>
          <cell r="B5524" t="str">
            <v>Ares</v>
          </cell>
          <cell r="C5524" t="str">
            <v>Near Prime</v>
          </cell>
          <cell r="D5524" t="str">
            <v>£0-£5k</v>
          </cell>
          <cell r="O5524">
            <v>-548.4</v>
          </cell>
          <cell r="P5524">
            <v>0</v>
          </cell>
        </row>
        <row r="5525">
          <cell r="A5525">
            <v>45716</v>
          </cell>
          <cell r="B5525" t="str">
            <v>Ares</v>
          </cell>
          <cell r="C5525" t="str">
            <v>Near Prime</v>
          </cell>
          <cell r="D5525" t="str">
            <v>£0-£5k</v>
          </cell>
          <cell r="O5525">
            <v>0</v>
          </cell>
          <cell r="P5525">
            <v>0</v>
          </cell>
        </row>
        <row r="5526">
          <cell r="A5526">
            <v>45716</v>
          </cell>
          <cell r="B5526" t="str">
            <v>Ares</v>
          </cell>
          <cell r="C5526" t="str">
            <v>Near Prime</v>
          </cell>
          <cell r="D5526" t="str">
            <v>£0-£5k</v>
          </cell>
          <cell r="O5526">
            <v>0</v>
          </cell>
          <cell r="P5526">
            <v>0</v>
          </cell>
        </row>
        <row r="5527">
          <cell r="A5527">
            <v>45716</v>
          </cell>
          <cell r="B5527" t="str">
            <v>Ares</v>
          </cell>
          <cell r="C5527" t="str">
            <v>Near Prime</v>
          </cell>
          <cell r="D5527" t="str">
            <v>£0-£5k</v>
          </cell>
          <cell r="O5527">
            <v>-39.96</v>
          </cell>
          <cell r="P5527">
            <v>0</v>
          </cell>
        </row>
        <row r="5528">
          <cell r="A5528">
            <v>45716</v>
          </cell>
          <cell r="B5528" t="str">
            <v>Ares</v>
          </cell>
          <cell r="C5528" t="str">
            <v>Near Prime</v>
          </cell>
          <cell r="D5528" t="str">
            <v>£0-£5k</v>
          </cell>
          <cell r="O5528">
            <v>0</v>
          </cell>
          <cell r="P5528">
            <v>0</v>
          </cell>
        </row>
        <row r="5529">
          <cell r="A5529">
            <v>45716</v>
          </cell>
          <cell r="B5529" t="str">
            <v>Ares</v>
          </cell>
          <cell r="C5529" t="str">
            <v>Near Prime</v>
          </cell>
          <cell r="D5529" t="str">
            <v>£0-£5k</v>
          </cell>
          <cell r="O5529">
            <v>0</v>
          </cell>
          <cell r="P5529">
            <v>0</v>
          </cell>
        </row>
        <row r="5530">
          <cell r="A5530">
            <v>45716</v>
          </cell>
          <cell r="B5530" t="str">
            <v>Ares</v>
          </cell>
          <cell r="C5530" t="str">
            <v>Near Prime</v>
          </cell>
          <cell r="D5530" t="str">
            <v>£0-£5k</v>
          </cell>
          <cell r="O5530">
            <v>0</v>
          </cell>
          <cell r="P5530">
            <v>0</v>
          </cell>
        </row>
        <row r="5531">
          <cell r="A5531">
            <v>45716</v>
          </cell>
          <cell r="B5531" t="str">
            <v>Ares</v>
          </cell>
          <cell r="C5531" t="str">
            <v>Near Prime</v>
          </cell>
          <cell r="D5531" t="str">
            <v>£0-£5k</v>
          </cell>
          <cell r="O5531">
            <v>0</v>
          </cell>
          <cell r="P5531">
            <v>0</v>
          </cell>
        </row>
        <row r="5532">
          <cell r="A5532">
            <v>45716</v>
          </cell>
          <cell r="B5532" t="str">
            <v>Ares</v>
          </cell>
          <cell r="C5532" t="str">
            <v>Near Prime</v>
          </cell>
          <cell r="D5532" t="str">
            <v>£0-£5k</v>
          </cell>
          <cell r="O5532">
            <v>0</v>
          </cell>
          <cell r="P5532">
            <v>0</v>
          </cell>
        </row>
        <row r="5533">
          <cell r="A5533">
            <v>45716</v>
          </cell>
          <cell r="B5533" t="str">
            <v>Ares</v>
          </cell>
          <cell r="C5533" t="str">
            <v>Near Prime</v>
          </cell>
          <cell r="D5533" t="str">
            <v>£0-£5k</v>
          </cell>
          <cell r="O5533">
            <v>0</v>
          </cell>
          <cell r="P5533">
            <v>0</v>
          </cell>
        </row>
        <row r="5534">
          <cell r="A5534">
            <v>45716</v>
          </cell>
          <cell r="B5534" t="str">
            <v>Ares</v>
          </cell>
          <cell r="C5534" t="str">
            <v>Near Prime</v>
          </cell>
          <cell r="D5534" t="str">
            <v>£0-£5k</v>
          </cell>
          <cell r="O5534">
            <v>0</v>
          </cell>
          <cell r="P5534">
            <v>0</v>
          </cell>
        </row>
        <row r="5535">
          <cell r="A5535">
            <v>45716</v>
          </cell>
          <cell r="B5535" t="str">
            <v>Ares</v>
          </cell>
          <cell r="C5535" t="str">
            <v>Near Prime</v>
          </cell>
          <cell r="D5535" t="str">
            <v>£0-£5k</v>
          </cell>
          <cell r="O5535">
            <v>0</v>
          </cell>
          <cell r="P5535">
            <v>0</v>
          </cell>
        </row>
        <row r="5536">
          <cell r="A5536">
            <v>45716</v>
          </cell>
          <cell r="B5536" t="str">
            <v>Ares</v>
          </cell>
          <cell r="C5536" t="str">
            <v>Near Prime</v>
          </cell>
          <cell r="D5536" t="str">
            <v>£0-£5k</v>
          </cell>
          <cell r="O5536">
            <v>0</v>
          </cell>
          <cell r="P5536">
            <v>0</v>
          </cell>
        </row>
        <row r="5537">
          <cell r="A5537">
            <v>45716</v>
          </cell>
          <cell r="B5537" t="str">
            <v>Ares</v>
          </cell>
          <cell r="C5537" t="str">
            <v>Near Prime</v>
          </cell>
          <cell r="D5537" t="str">
            <v>£0-£5k</v>
          </cell>
          <cell r="O5537">
            <v>0</v>
          </cell>
          <cell r="P5537">
            <v>0</v>
          </cell>
        </row>
        <row r="5538">
          <cell r="A5538">
            <v>45716</v>
          </cell>
          <cell r="B5538" t="str">
            <v>Ares</v>
          </cell>
          <cell r="C5538" t="str">
            <v>Near Prime</v>
          </cell>
          <cell r="D5538" t="str">
            <v>£0-£5k</v>
          </cell>
          <cell r="O5538">
            <v>0</v>
          </cell>
          <cell r="P5538">
            <v>0</v>
          </cell>
        </row>
        <row r="5539">
          <cell r="A5539">
            <v>45716</v>
          </cell>
          <cell r="B5539" t="str">
            <v>Ares</v>
          </cell>
          <cell r="C5539" t="str">
            <v>Near Prime</v>
          </cell>
          <cell r="D5539" t="str">
            <v>£0-£5k</v>
          </cell>
          <cell r="O5539">
            <v>0</v>
          </cell>
          <cell r="P5539">
            <v>0</v>
          </cell>
        </row>
        <row r="5540">
          <cell r="A5540">
            <v>45716</v>
          </cell>
          <cell r="B5540" t="str">
            <v>Ares</v>
          </cell>
          <cell r="C5540" t="str">
            <v>Near Prime</v>
          </cell>
          <cell r="D5540" t="str">
            <v>£0-£5k</v>
          </cell>
          <cell r="O5540">
            <v>0</v>
          </cell>
          <cell r="P5540">
            <v>0</v>
          </cell>
        </row>
        <row r="5541">
          <cell r="A5541">
            <v>45716</v>
          </cell>
          <cell r="B5541" t="str">
            <v>Ares</v>
          </cell>
          <cell r="C5541" t="str">
            <v>Near Prime</v>
          </cell>
          <cell r="D5541" t="str">
            <v>£0-£5k</v>
          </cell>
          <cell r="O5541">
            <v>0</v>
          </cell>
          <cell r="P5541">
            <v>0</v>
          </cell>
        </row>
        <row r="5542">
          <cell r="A5542">
            <v>45716</v>
          </cell>
          <cell r="B5542" t="str">
            <v>Ares</v>
          </cell>
          <cell r="C5542" t="str">
            <v>Near Prime</v>
          </cell>
          <cell r="D5542" t="str">
            <v>£0-£5k</v>
          </cell>
          <cell r="O5542">
            <v>0</v>
          </cell>
          <cell r="P5542">
            <v>0</v>
          </cell>
        </row>
        <row r="5543">
          <cell r="A5543">
            <v>45716</v>
          </cell>
          <cell r="B5543" t="str">
            <v>Ares</v>
          </cell>
          <cell r="C5543" t="str">
            <v>Near Prime</v>
          </cell>
          <cell r="D5543" t="str">
            <v>£0-£5k</v>
          </cell>
          <cell r="O5543">
            <v>0</v>
          </cell>
          <cell r="P5543">
            <v>0</v>
          </cell>
        </row>
        <row r="5544">
          <cell r="A5544">
            <v>45716</v>
          </cell>
          <cell r="B5544" t="str">
            <v>Ares</v>
          </cell>
          <cell r="C5544" t="str">
            <v>Near Prime</v>
          </cell>
          <cell r="D5544" t="str">
            <v>£0-£5k</v>
          </cell>
          <cell r="O5544">
            <v>0</v>
          </cell>
          <cell r="P5544">
            <v>0</v>
          </cell>
        </row>
        <row r="5545">
          <cell r="A5545">
            <v>45716</v>
          </cell>
          <cell r="B5545" t="str">
            <v>Ares</v>
          </cell>
          <cell r="C5545" t="str">
            <v>Near Prime</v>
          </cell>
          <cell r="D5545" t="str">
            <v>£0-£5k</v>
          </cell>
          <cell r="O5545">
            <v>0</v>
          </cell>
          <cell r="P5545">
            <v>0</v>
          </cell>
        </row>
        <row r="5546">
          <cell r="A5546">
            <v>45716</v>
          </cell>
          <cell r="B5546" t="str">
            <v>Ares</v>
          </cell>
          <cell r="C5546" t="str">
            <v>Near Prime</v>
          </cell>
          <cell r="D5546" t="str">
            <v>£0-£5k</v>
          </cell>
          <cell r="O5546">
            <v>0</v>
          </cell>
          <cell r="P5546">
            <v>0</v>
          </cell>
        </row>
        <row r="5547">
          <cell r="A5547">
            <v>45716</v>
          </cell>
          <cell r="B5547" t="str">
            <v>Ares</v>
          </cell>
          <cell r="C5547" t="str">
            <v>Near Prime</v>
          </cell>
          <cell r="D5547" t="str">
            <v>£0-£5k</v>
          </cell>
          <cell r="O5547">
            <v>0</v>
          </cell>
          <cell r="P5547">
            <v>0</v>
          </cell>
        </row>
        <row r="5548">
          <cell r="A5548">
            <v>45716</v>
          </cell>
          <cell r="B5548" t="str">
            <v>Ares</v>
          </cell>
          <cell r="C5548" t="str">
            <v>Near Prime</v>
          </cell>
          <cell r="D5548" t="str">
            <v>£0-£5k</v>
          </cell>
          <cell r="O5548">
            <v>0</v>
          </cell>
          <cell r="P5548">
            <v>0</v>
          </cell>
        </row>
        <row r="5549">
          <cell r="A5549">
            <v>45716</v>
          </cell>
          <cell r="B5549" t="str">
            <v>Ares</v>
          </cell>
          <cell r="C5549" t="str">
            <v>Near Prime</v>
          </cell>
          <cell r="D5549" t="str">
            <v>£0-£5k</v>
          </cell>
          <cell r="O5549">
            <v>0</v>
          </cell>
          <cell r="P5549">
            <v>0</v>
          </cell>
        </row>
        <row r="5550">
          <cell r="A5550">
            <v>45716</v>
          </cell>
          <cell r="B5550" t="str">
            <v>Ares</v>
          </cell>
          <cell r="C5550" t="str">
            <v>Near Prime</v>
          </cell>
          <cell r="D5550" t="str">
            <v>£0-£5k</v>
          </cell>
          <cell r="O5550">
            <v>-3.26</v>
          </cell>
          <cell r="P5550">
            <v>0</v>
          </cell>
        </row>
        <row r="5551">
          <cell r="A5551">
            <v>45716</v>
          </cell>
          <cell r="B5551" t="str">
            <v>Ares</v>
          </cell>
          <cell r="C5551" t="str">
            <v>Near Prime</v>
          </cell>
          <cell r="D5551" t="str">
            <v>£0-£5k</v>
          </cell>
          <cell r="O5551">
            <v>0</v>
          </cell>
          <cell r="P5551">
            <v>0</v>
          </cell>
        </row>
        <row r="5552">
          <cell r="A5552">
            <v>45716</v>
          </cell>
          <cell r="B5552" t="str">
            <v>Ares</v>
          </cell>
          <cell r="C5552" t="str">
            <v>Near Prime</v>
          </cell>
          <cell r="D5552" t="str">
            <v>£0-£5k</v>
          </cell>
          <cell r="O5552">
            <v>0</v>
          </cell>
          <cell r="P5552">
            <v>0</v>
          </cell>
        </row>
        <row r="5553">
          <cell r="A5553">
            <v>45716</v>
          </cell>
          <cell r="B5553" t="str">
            <v>Ares</v>
          </cell>
          <cell r="C5553" t="str">
            <v>Near Prime</v>
          </cell>
          <cell r="D5553" t="str">
            <v>£0-£5k</v>
          </cell>
          <cell r="O5553">
            <v>0</v>
          </cell>
          <cell r="P5553">
            <v>0</v>
          </cell>
        </row>
        <row r="5554">
          <cell r="A5554">
            <v>45716</v>
          </cell>
          <cell r="B5554" t="str">
            <v>Ares</v>
          </cell>
          <cell r="C5554" t="str">
            <v>Near Prime</v>
          </cell>
          <cell r="D5554" t="str">
            <v>£0-£5k</v>
          </cell>
          <cell r="O5554">
            <v>0</v>
          </cell>
          <cell r="P5554">
            <v>0</v>
          </cell>
        </row>
        <row r="5555">
          <cell r="A5555">
            <v>45716</v>
          </cell>
          <cell r="B5555" t="str">
            <v>Ares</v>
          </cell>
          <cell r="C5555" t="str">
            <v>Near Prime</v>
          </cell>
          <cell r="D5555" t="str">
            <v>£0-£5k</v>
          </cell>
          <cell r="O5555">
            <v>0</v>
          </cell>
          <cell r="P5555">
            <v>0</v>
          </cell>
        </row>
        <row r="5556">
          <cell r="A5556">
            <v>45716</v>
          </cell>
          <cell r="B5556" t="str">
            <v>Ares</v>
          </cell>
          <cell r="C5556" t="str">
            <v>Near Prime</v>
          </cell>
          <cell r="D5556" t="str">
            <v>£0-£5k</v>
          </cell>
          <cell r="O5556">
            <v>0</v>
          </cell>
          <cell r="P5556">
            <v>0</v>
          </cell>
        </row>
        <row r="5557">
          <cell r="A5557">
            <v>45716</v>
          </cell>
          <cell r="B5557" t="str">
            <v>Ares</v>
          </cell>
          <cell r="C5557" t="str">
            <v>Near Prime</v>
          </cell>
          <cell r="D5557" t="str">
            <v>£0-£5k</v>
          </cell>
          <cell r="O5557">
            <v>-30</v>
          </cell>
          <cell r="P5557">
            <v>0</v>
          </cell>
        </row>
        <row r="5558">
          <cell r="A5558">
            <v>45716</v>
          </cell>
          <cell r="B5558" t="str">
            <v>Ares</v>
          </cell>
          <cell r="C5558" t="str">
            <v>Near Prime</v>
          </cell>
          <cell r="D5558" t="str">
            <v>£0-£5k</v>
          </cell>
          <cell r="O5558">
            <v>0</v>
          </cell>
          <cell r="P5558">
            <v>0</v>
          </cell>
        </row>
        <row r="5559">
          <cell r="A5559">
            <v>45716</v>
          </cell>
          <cell r="B5559" t="str">
            <v>Ares</v>
          </cell>
          <cell r="C5559" t="str">
            <v>Near Prime</v>
          </cell>
          <cell r="D5559" t="str">
            <v>£0-£5k</v>
          </cell>
          <cell r="O5559">
            <v>0</v>
          </cell>
          <cell r="P5559">
            <v>0</v>
          </cell>
        </row>
        <row r="5560">
          <cell r="A5560">
            <v>45716</v>
          </cell>
          <cell r="B5560" t="str">
            <v>Ares</v>
          </cell>
          <cell r="C5560" t="str">
            <v>Near Prime</v>
          </cell>
          <cell r="D5560" t="str">
            <v>£0-£5k</v>
          </cell>
          <cell r="O5560">
            <v>0</v>
          </cell>
          <cell r="P5560">
            <v>0</v>
          </cell>
        </row>
        <row r="5561">
          <cell r="A5561">
            <v>45716</v>
          </cell>
          <cell r="B5561" t="str">
            <v>Ares</v>
          </cell>
          <cell r="C5561" t="str">
            <v>Near Prime</v>
          </cell>
          <cell r="D5561" t="str">
            <v>£0-£5k</v>
          </cell>
          <cell r="O5561">
            <v>0</v>
          </cell>
          <cell r="P5561">
            <v>0</v>
          </cell>
        </row>
        <row r="5562">
          <cell r="A5562">
            <v>45716</v>
          </cell>
          <cell r="B5562" t="str">
            <v>Ares</v>
          </cell>
          <cell r="C5562" t="str">
            <v>Near Prime</v>
          </cell>
          <cell r="D5562" t="str">
            <v>£0-£5k</v>
          </cell>
          <cell r="O5562">
            <v>0</v>
          </cell>
          <cell r="P5562">
            <v>0</v>
          </cell>
        </row>
        <row r="5563">
          <cell r="A5563">
            <v>45716</v>
          </cell>
          <cell r="B5563" t="str">
            <v>Ares</v>
          </cell>
          <cell r="C5563" t="str">
            <v>Near Prime</v>
          </cell>
          <cell r="D5563" t="str">
            <v>£0-£5k</v>
          </cell>
          <cell r="O5563">
            <v>-110</v>
          </cell>
          <cell r="P5563">
            <v>0</v>
          </cell>
        </row>
        <row r="5564">
          <cell r="A5564">
            <v>45716</v>
          </cell>
          <cell r="B5564" t="str">
            <v>Ares</v>
          </cell>
          <cell r="C5564" t="str">
            <v>Near Prime</v>
          </cell>
          <cell r="D5564" t="str">
            <v>£0-£5k</v>
          </cell>
          <cell r="O5564">
            <v>-174.36</v>
          </cell>
          <cell r="P5564">
            <v>0</v>
          </cell>
        </row>
        <row r="5565">
          <cell r="A5565">
            <v>45716</v>
          </cell>
          <cell r="B5565" t="str">
            <v>Ares</v>
          </cell>
          <cell r="C5565" t="str">
            <v>Near Prime</v>
          </cell>
          <cell r="D5565" t="str">
            <v>£0-£5k</v>
          </cell>
          <cell r="O5565">
            <v>-94.5</v>
          </cell>
          <cell r="P5565">
            <v>0</v>
          </cell>
        </row>
        <row r="5566">
          <cell r="A5566">
            <v>45716</v>
          </cell>
          <cell r="B5566" t="str">
            <v>Ares</v>
          </cell>
          <cell r="C5566" t="str">
            <v>Near Prime</v>
          </cell>
          <cell r="D5566" t="str">
            <v>£0-£5k</v>
          </cell>
          <cell r="O5566">
            <v>-109.54</v>
          </cell>
          <cell r="P5566">
            <v>0</v>
          </cell>
        </row>
        <row r="5567">
          <cell r="A5567">
            <v>45716</v>
          </cell>
          <cell r="B5567" t="str">
            <v>Ares</v>
          </cell>
          <cell r="C5567" t="str">
            <v>Near Prime</v>
          </cell>
          <cell r="D5567" t="str">
            <v>£0-£5k</v>
          </cell>
          <cell r="O5567">
            <v>0</v>
          </cell>
          <cell r="P5567">
            <v>0</v>
          </cell>
        </row>
        <row r="5568">
          <cell r="A5568">
            <v>45716</v>
          </cell>
          <cell r="B5568" t="str">
            <v>Ares</v>
          </cell>
          <cell r="C5568" t="str">
            <v>Near Prime</v>
          </cell>
          <cell r="D5568" t="str">
            <v>£0-£5k</v>
          </cell>
          <cell r="O5568">
            <v>0</v>
          </cell>
          <cell r="P5568">
            <v>0</v>
          </cell>
        </row>
        <row r="5569">
          <cell r="A5569">
            <v>45716</v>
          </cell>
          <cell r="B5569" t="str">
            <v>Ares</v>
          </cell>
          <cell r="C5569" t="str">
            <v>Near Prime</v>
          </cell>
          <cell r="D5569" t="str">
            <v>£0-£5k</v>
          </cell>
          <cell r="O5569">
            <v>0</v>
          </cell>
          <cell r="P5569">
            <v>0</v>
          </cell>
        </row>
        <row r="5570">
          <cell r="A5570">
            <v>45716</v>
          </cell>
          <cell r="B5570" t="str">
            <v>Ares</v>
          </cell>
          <cell r="C5570" t="str">
            <v>Near Prime</v>
          </cell>
          <cell r="D5570" t="str">
            <v>£0-£5k</v>
          </cell>
          <cell r="O5570">
            <v>0</v>
          </cell>
          <cell r="P5570">
            <v>0</v>
          </cell>
        </row>
        <row r="5571">
          <cell r="A5571">
            <v>45716</v>
          </cell>
          <cell r="B5571" t="str">
            <v>Ares</v>
          </cell>
          <cell r="C5571" t="str">
            <v>Near Prime</v>
          </cell>
          <cell r="D5571" t="str">
            <v>£0-£5k</v>
          </cell>
          <cell r="O5571">
            <v>0</v>
          </cell>
          <cell r="P5571">
            <v>0</v>
          </cell>
        </row>
        <row r="5572">
          <cell r="A5572">
            <v>45716</v>
          </cell>
          <cell r="B5572" t="str">
            <v>Ares</v>
          </cell>
          <cell r="C5572" t="str">
            <v>Near Prime</v>
          </cell>
          <cell r="D5572" t="str">
            <v>£0-£5k</v>
          </cell>
          <cell r="O5572">
            <v>0</v>
          </cell>
          <cell r="P5572">
            <v>0</v>
          </cell>
        </row>
        <row r="5573">
          <cell r="A5573">
            <v>45716</v>
          </cell>
          <cell r="B5573" t="str">
            <v>Ares</v>
          </cell>
          <cell r="C5573" t="str">
            <v>Near Prime</v>
          </cell>
          <cell r="D5573" t="str">
            <v>£0-£5k</v>
          </cell>
          <cell r="O5573">
            <v>-25.05</v>
          </cell>
          <cell r="P5573">
            <v>0</v>
          </cell>
        </row>
        <row r="5574">
          <cell r="A5574">
            <v>45716</v>
          </cell>
          <cell r="B5574" t="str">
            <v>Ares</v>
          </cell>
          <cell r="C5574" t="str">
            <v>Near Prime</v>
          </cell>
          <cell r="D5574" t="str">
            <v>£0-£5k</v>
          </cell>
          <cell r="O5574">
            <v>0</v>
          </cell>
          <cell r="P5574">
            <v>0</v>
          </cell>
        </row>
        <row r="5575">
          <cell r="A5575">
            <v>45716</v>
          </cell>
          <cell r="B5575" t="str">
            <v>Ares</v>
          </cell>
          <cell r="C5575" t="str">
            <v>Near Prime</v>
          </cell>
          <cell r="D5575" t="str">
            <v>£0-£5k</v>
          </cell>
          <cell r="O5575">
            <v>0</v>
          </cell>
          <cell r="P5575">
            <v>0</v>
          </cell>
        </row>
        <row r="5576">
          <cell r="A5576">
            <v>45716</v>
          </cell>
          <cell r="B5576" t="str">
            <v>Ares</v>
          </cell>
          <cell r="C5576" t="str">
            <v>Near Prime</v>
          </cell>
          <cell r="D5576" t="str">
            <v>£0-£5k</v>
          </cell>
          <cell r="O5576">
            <v>0</v>
          </cell>
          <cell r="P5576">
            <v>0</v>
          </cell>
        </row>
        <row r="5577">
          <cell r="A5577">
            <v>45716</v>
          </cell>
          <cell r="B5577" t="str">
            <v>Ares</v>
          </cell>
          <cell r="C5577" t="str">
            <v>Near Prime</v>
          </cell>
          <cell r="D5577" t="str">
            <v>£0-£5k</v>
          </cell>
          <cell r="O5577">
            <v>-81.260000000000005</v>
          </cell>
          <cell r="P5577">
            <v>0</v>
          </cell>
        </row>
        <row r="5578">
          <cell r="A5578">
            <v>45716</v>
          </cell>
          <cell r="B5578" t="str">
            <v>Ares</v>
          </cell>
          <cell r="C5578" t="str">
            <v>Near Prime</v>
          </cell>
          <cell r="D5578" t="str">
            <v>£0-£5k</v>
          </cell>
          <cell r="O5578">
            <v>0</v>
          </cell>
          <cell r="P5578">
            <v>0</v>
          </cell>
        </row>
        <row r="5579">
          <cell r="A5579">
            <v>45716</v>
          </cell>
          <cell r="B5579" t="str">
            <v>Ares</v>
          </cell>
          <cell r="C5579" t="str">
            <v>Near Prime</v>
          </cell>
          <cell r="D5579" t="str">
            <v>£0-£5k</v>
          </cell>
          <cell r="O5579">
            <v>0</v>
          </cell>
          <cell r="P5579">
            <v>0</v>
          </cell>
        </row>
        <row r="5580">
          <cell r="A5580">
            <v>45716</v>
          </cell>
          <cell r="B5580" t="str">
            <v>Ares</v>
          </cell>
          <cell r="C5580" t="str">
            <v>Near Prime</v>
          </cell>
          <cell r="D5580" t="str">
            <v>£0-£5k</v>
          </cell>
          <cell r="O5580">
            <v>0</v>
          </cell>
          <cell r="P5580">
            <v>0</v>
          </cell>
        </row>
        <row r="5581">
          <cell r="A5581">
            <v>45716</v>
          </cell>
          <cell r="B5581" t="str">
            <v>Ares</v>
          </cell>
          <cell r="C5581" t="str">
            <v>Near Prime</v>
          </cell>
          <cell r="D5581" t="str">
            <v>£0-£5k</v>
          </cell>
          <cell r="O5581">
            <v>-162.11000000000001</v>
          </cell>
          <cell r="P5581">
            <v>0</v>
          </cell>
        </row>
        <row r="5582">
          <cell r="A5582">
            <v>45716</v>
          </cell>
          <cell r="B5582" t="str">
            <v>Ares</v>
          </cell>
          <cell r="C5582" t="str">
            <v>Near Prime</v>
          </cell>
          <cell r="D5582" t="str">
            <v>£0-£5k</v>
          </cell>
          <cell r="O5582">
            <v>0</v>
          </cell>
          <cell r="P5582">
            <v>0</v>
          </cell>
        </row>
        <row r="5583">
          <cell r="A5583">
            <v>45716</v>
          </cell>
          <cell r="B5583" t="str">
            <v>Ares</v>
          </cell>
          <cell r="C5583" t="str">
            <v>Near Prime</v>
          </cell>
          <cell r="D5583" t="str">
            <v>£0-£5k</v>
          </cell>
          <cell r="O5583">
            <v>0</v>
          </cell>
          <cell r="P5583">
            <v>0</v>
          </cell>
        </row>
        <row r="5584">
          <cell r="A5584">
            <v>45716</v>
          </cell>
          <cell r="B5584" t="str">
            <v>Ares</v>
          </cell>
          <cell r="C5584" t="str">
            <v>Near Prime</v>
          </cell>
          <cell r="D5584" t="str">
            <v>£0-£5k</v>
          </cell>
          <cell r="O5584">
            <v>0</v>
          </cell>
          <cell r="P5584">
            <v>0</v>
          </cell>
        </row>
        <row r="5585">
          <cell r="A5585">
            <v>45716</v>
          </cell>
          <cell r="B5585" t="str">
            <v>Ares</v>
          </cell>
          <cell r="C5585" t="str">
            <v>Near Prime</v>
          </cell>
          <cell r="D5585" t="str">
            <v>£0-£5k</v>
          </cell>
          <cell r="O5585">
            <v>-59.34</v>
          </cell>
          <cell r="P5585">
            <v>0</v>
          </cell>
        </row>
        <row r="5586">
          <cell r="A5586">
            <v>45716</v>
          </cell>
          <cell r="B5586" t="str">
            <v>Ares</v>
          </cell>
          <cell r="C5586" t="str">
            <v>Near Prime</v>
          </cell>
          <cell r="D5586" t="str">
            <v>£0-£5k</v>
          </cell>
          <cell r="O5586">
            <v>0</v>
          </cell>
          <cell r="P5586">
            <v>0</v>
          </cell>
        </row>
        <row r="5587">
          <cell r="A5587">
            <v>45716</v>
          </cell>
          <cell r="B5587" t="str">
            <v>Ares</v>
          </cell>
          <cell r="C5587" t="str">
            <v>Near Prime</v>
          </cell>
          <cell r="D5587" t="str">
            <v>£0-£5k</v>
          </cell>
          <cell r="O5587">
            <v>0</v>
          </cell>
          <cell r="P5587">
            <v>0</v>
          </cell>
        </row>
        <row r="5588">
          <cell r="A5588">
            <v>45716</v>
          </cell>
          <cell r="B5588" t="str">
            <v>Ares</v>
          </cell>
          <cell r="C5588" t="str">
            <v>Near Prime</v>
          </cell>
          <cell r="D5588" t="str">
            <v>£0-£5k</v>
          </cell>
          <cell r="O5588">
            <v>0</v>
          </cell>
          <cell r="P5588">
            <v>0</v>
          </cell>
        </row>
        <row r="5589">
          <cell r="A5589">
            <v>45716</v>
          </cell>
          <cell r="B5589" t="str">
            <v>Ares</v>
          </cell>
          <cell r="C5589" t="str">
            <v>Near Prime</v>
          </cell>
          <cell r="D5589" t="str">
            <v>£0-£5k</v>
          </cell>
          <cell r="O5589">
            <v>0</v>
          </cell>
          <cell r="P5589">
            <v>0</v>
          </cell>
        </row>
        <row r="5590">
          <cell r="A5590">
            <v>45716</v>
          </cell>
          <cell r="B5590" t="str">
            <v>Ares</v>
          </cell>
          <cell r="C5590" t="str">
            <v>Near Prime</v>
          </cell>
          <cell r="D5590" t="str">
            <v>£0-£5k</v>
          </cell>
          <cell r="O5590">
            <v>-4.99</v>
          </cell>
          <cell r="P5590">
            <v>0</v>
          </cell>
        </row>
        <row r="5591">
          <cell r="A5591">
            <v>45716</v>
          </cell>
          <cell r="B5591" t="str">
            <v>Ares</v>
          </cell>
          <cell r="C5591" t="str">
            <v>Near Prime</v>
          </cell>
          <cell r="D5591" t="str">
            <v>£0-£5k</v>
          </cell>
          <cell r="O5591">
            <v>0</v>
          </cell>
          <cell r="P5591">
            <v>0</v>
          </cell>
        </row>
        <row r="5592">
          <cell r="A5592">
            <v>45716</v>
          </cell>
          <cell r="B5592" t="str">
            <v>Ares</v>
          </cell>
          <cell r="C5592" t="str">
            <v>Near Prime</v>
          </cell>
          <cell r="D5592" t="str">
            <v>£0-£5k</v>
          </cell>
          <cell r="O5592">
            <v>0</v>
          </cell>
          <cell r="P5592">
            <v>0</v>
          </cell>
        </row>
        <row r="5593">
          <cell r="A5593">
            <v>45716</v>
          </cell>
          <cell r="B5593" t="str">
            <v>Ares</v>
          </cell>
          <cell r="C5593" t="str">
            <v>Near Prime</v>
          </cell>
          <cell r="D5593" t="str">
            <v>£0-£5k</v>
          </cell>
          <cell r="O5593">
            <v>0</v>
          </cell>
          <cell r="P5593">
            <v>0</v>
          </cell>
        </row>
        <row r="5594">
          <cell r="A5594">
            <v>45716</v>
          </cell>
          <cell r="B5594" t="str">
            <v>Ares</v>
          </cell>
          <cell r="C5594" t="str">
            <v>Near Prime</v>
          </cell>
          <cell r="D5594" t="str">
            <v>£0-£5k</v>
          </cell>
          <cell r="O5594">
            <v>0</v>
          </cell>
          <cell r="P5594">
            <v>0</v>
          </cell>
        </row>
        <row r="5595">
          <cell r="A5595">
            <v>45716</v>
          </cell>
          <cell r="B5595" t="str">
            <v>Ares</v>
          </cell>
          <cell r="C5595" t="str">
            <v>Near Prime</v>
          </cell>
          <cell r="D5595" t="str">
            <v>£0-£5k</v>
          </cell>
          <cell r="O5595">
            <v>0</v>
          </cell>
          <cell r="P5595">
            <v>0</v>
          </cell>
        </row>
        <row r="5596">
          <cell r="A5596">
            <v>45716</v>
          </cell>
          <cell r="B5596" t="str">
            <v>Ares</v>
          </cell>
          <cell r="C5596" t="str">
            <v>Near Prime</v>
          </cell>
          <cell r="D5596" t="str">
            <v>£0-£5k</v>
          </cell>
          <cell r="O5596">
            <v>0</v>
          </cell>
          <cell r="P5596">
            <v>0</v>
          </cell>
        </row>
        <row r="5597">
          <cell r="A5597">
            <v>45716</v>
          </cell>
          <cell r="B5597" t="str">
            <v>Ares</v>
          </cell>
          <cell r="C5597" t="str">
            <v>Near Prime</v>
          </cell>
          <cell r="D5597" t="str">
            <v>£0-£5k</v>
          </cell>
          <cell r="O5597">
            <v>0</v>
          </cell>
          <cell r="P5597">
            <v>0</v>
          </cell>
        </row>
        <row r="5598">
          <cell r="A5598">
            <v>45716</v>
          </cell>
          <cell r="B5598" t="str">
            <v>Ares</v>
          </cell>
          <cell r="C5598" t="str">
            <v>Near Prime</v>
          </cell>
          <cell r="D5598" t="str">
            <v>£0-£5k</v>
          </cell>
          <cell r="O5598">
            <v>0</v>
          </cell>
          <cell r="P5598">
            <v>0</v>
          </cell>
        </row>
        <row r="5599">
          <cell r="A5599">
            <v>45716</v>
          </cell>
          <cell r="B5599" t="str">
            <v>Ares</v>
          </cell>
          <cell r="C5599" t="str">
            <v>Near Prime</v>
          </cell>
          <cell r="D5599" t="str">
            <v>£0-£5k</v>
          </cell>
          <cell r="O5599">
            <v>0</v>
          </cell>
          <cell r="P5599">
            <v>0</v>
          </cell>
        </row>
        <row r="5600">
          <cell r="A5600">
            <v>45716</v>
          </cell>
          <cell r="B5600" t="str">
            <v>Ares</v>
          </cell>
          <cell r="C5600" t="str">
            <v>Near Prime</v>
          </cell>
          <cell r="D5600" t="str">
            <v>£0-£5k</v>
          </cell>
          <cell r="O5600">
            <v>0</v>
          </cell>
          <cell r="P5600">
            <v>0</v>
          </cell>
        </row>
        <row r="5601">
          <cell r="A5601">
            <v>45716</v>
          </cell>
          <cell r="B5601" t="str">
            <v>Ares</v>
          </cell>
          <cell r="C5601" t="str">
            <v>Near Prime</v>
          </cell>
          <cell r="D5601" t="str">
            <v>£0-£5k</v>
          </cell>
          <cell r="O5601">
            <v>0</v>
          </cell>
          <cell r="P5601">
            <v>0</v>
          </cell>
        </row>
        <row r="5602">
          <cell r="A5602">
            <v>45716</v>
          </cell>
          <cell r="B5602" t="str">
            <v>Ares</v>
          </cell>
          <cell r="C5602" t="str">
            <v>Near Prime</v>
          </cell>
          <cell r="D5602" t="str">
            <v>£0-£5k</v>
          </cell>
          <cell r="O5602">
            <v>0</v>
          </cell>
          <cell r="P5602">
            <v>0</v>
          </cell>
        </row>
        <row r="5603">
          <cell r="A5603">
            <v>45716</v>
          </cell>
          <cell r="B5603" t="str">
            <v>Ares</v>
          </cell>
          <cell r="C5603" t="str">
            <v>Near Prime</v>
          </cell>
          <cell r="D5603" t="str">
            <v>£0-£5k</v>
          </cell>
          <cell r="O5603">
            <v>0</v>
          </cell>
          <cell r="P5603">
            <v>0</v>
          </cell>
        </row>
        <row r="5604">
          <cell r="A5604">
            <v>45716</v>
          </cell>
          <cell r="B5604" t="str">
            <v>Ares</v>
          </cell>
          <cell r="C5604" t="str">
            <v>Near Prime</v>
          </cell>
          <cell r="D5604" t="str">
            <v>£0-£5k</v>
          </cell>
          <cell r="O5604">
            <v>0</v>
          </cell>
          <cell r="P5604">
            <v>0</v>
          </cell>
        </row>
        <row r="5605">
          <cell r="A5605">
            <v>45716</v>
          </cell>
          <cell r="B5605" t="str">
            <v>Ares</v>
          </cell>
          <cell r="C5605" t="str">
            <v>Near Prime</v>
          </cell>
          <cell r="D5605" t="str">
            <v>£0-£5k</v>
          </cell>
          <cell r="O5605">
            <v>0</v>
          </cell>
          <cell r="P5605">
            <v>0</v>
          </cell>
        </row>
        <row r="5606">
          <cell r="A5606">
            <v>45716</v>
          </cell>
          <cell r="B5606" t="str">
            <v>Ares</v>
          </cell>
          <cell r="C5606" t="str">
            <v>Near Prime</v>
          </cell>
          <cell r="D5606" t="str">
            <v>£0-£5k</v>
          </cell>
          <cell r="O5606">
            <v>0</v>
          </cell>
          <cell r="P5606">
            <v>0</v>
          </cell>
        </row>
        <row r="5607">
          <cell r="A5607">
            <v>45716</v>
          </cell>
          <cell r="B5607" t="str">
            <v>Ares</v>
          </cell>
          <cell r="C5607" t="str">
            <v>Near Prime</v>
          </cell>
          <cell r="D5607" t="str">
            <v>£0-£5k</v>
          </cell>
          <cell r="O5607">
            <v>0</v>
          </cell>
          <cell r="P5607">
            <v>0</v>
          </cell>
        </row>
        <row r="5608">
          <cell r="A5608">
            <v>45716</v>
          </cell>
          <cell r="B5608" t="str">
            <v>Ares</v>
          </cell>
          <cell r="C5608" t="str">
            <v>Near Prime</v>
          </cell>
          <cell r="D5608" t="str">
            <v>£0-£5k</v>
          </cell>
          <cell r="O5608">
            <v>0</v>
          </cell>
          <cell r="P5608">
            <v>0</v>
          </cell>
        </row>
        <row r="5609">
          <cell r="A5609">
            <v>45716</v>
          </cell>
          <cell r="B5609" t="str">
            <v>Ares</v>
          </cell>
          <cell r="C5609" t="str">
            <v>Near Prime</v>
          </cell>
          <cell r="D5609" t="str">
            <v>£0-£5k</v>
          </cell>
          <cell r="O5609">
            <v>0</v>
          </cell>
          <cell r="P5609">
            <v>0</v>
          </cell>
        </row>
        <row r="5610">
          <cell r="A5610">
            <v>45716</v>
          </cell>
          <cell r="B5610" t="str">
            <v>Ares</v>
          </cell>
          <cell r="C5610" t="str">
            <v>Near Prime</v>
          </cell>
          <cell r="D5610" t="str">
            <v>£0-£5k</v>
          </cell>
          <cell r="O5610">
            <v>0</v>
          </cell>
          <cell r="P5610">
            <v>0</v>
          </cell>
        </row>
        <row r="5611">
          <cell r="A5611">
            <v>45716</v>
          </cell>
          <cell r="B5611" t="str">
            <v>Ares</v>
          </cell>
          <cell r="C5611" t="str">
            <v>Near Prime</v>
          </cell>
          <cell r="D5611" t="str">
            <v>£0-£5k</v>
          </cell>
          <cell r="O5611">
            <v>0</v>
          </cell>
          <cell r="P5611">
            <v>0</v>
          </cell>
        </row>
        <row r="5612">
          <cell r="A5612">
            <v>45716</v>
          </cell>
          <cell r="B5612" t="str">
            <v>Ares</v>
          </cell>
          <cell r="C5612" t="str">
            <v>Near Prime</v>
          </cell>
          <cell r="D5612" t="str">
            <v>£0-£5k</v>
          </cell>
          <cell r="O5612">
            <v>0</v>
          </cell>
          <cell r="P5612">
            <v>0</v>
          </cell>
        </row>
        <row r="5613">
          <cell r="A5613">
            <v>45716</v>
          </cell>
          <cell r="B5613" t="str">
            <v>Ares</v>
          </cell>
          <cell r="C5613" t="str">
            <v>Near Prime</v>
          </cell>
          <cell r="D5613" t="str">
            <v>£0-£5k</v>
          </cell>
          <cell r="O5613">
            <v>0</v>
          </cell>
          <cell r="P5613">
            <v>0</v>
          </cell>
        </row>
        <row r="5614">
          <cell r="A5614">
            <v>45716</v>
          </cell>
          <cell r="B5614" t="str">
            <v>Ares</v>
          </cell>
          <cell r="C5614" t="str">
            <v>Near Prime</v>
          </cell>
          <cell r="D5614" t="str">
            <v>£0-£5k</v>
          </cell>
          <cell r="O5614">
            <v>0</v>
          </cell>
          <cell r="P5614">
            <v>0</v>
          </cell>
        </row>
        <row r="5615">
          <cell r="A5615">
            <v>45716</v>
          </cell>
          <cell r="B5615" t="str">
            <v>Ares</v>
          </cell>
          <cell r="C5615" t="str">
            <v>Near Prime</v>
          </cell>
          <cell r="D5615" t="str">
            <v>£0-£5k</v>
          </cell>
          <cell r="O5615">
            <v>-98</v>
          </cell>
          <cell r="P5615">
            <v>0</v>
          </cell>
        </row>
        <row r="5616">
          <cell r="A5616">
            <v>45716</v>
          </cell>
          <cell r="B5616" t="str">
            <v>Ares</v>
          </cell>
          <cell r="C5616" t="str">
            <v>Near Prime</v>
          </cell>
          <cell r="D5616" t="str">
            <v>£0-£5k</v>
          </cell>
          <cell r="O5616">
            <v>0</v>
          </cell>
          <cell r="P5616">
            <v>0</v>
          </cell>
        </row>
        <row r="5617">
          <cell r="A5617">
            <v>45716</v>
          </cell>
          <cell r="B5617" t="str">
            <v>Ares</v>
          </cell>
          <cell r="C5617" t="str">
            <v>Near Prime</v>
          </cell>
          <cell r="D5617" t="str">
            <v>£0-£5k</v>
          </cell>
          <cell r="O5617">
            <v>0</v>
          </cell>
          <cell r="P5617">
            <v>0</v>
          </cell>
        </row>
        <row r="5618">
          <cell r="A5618">
            <v>45716</v>
          </cell>
          <cell r="B5618" t="str">
            <v>Ares</v>
          </cell>
          <cell r="C5618" t="str">
            <v>Near Prime</v>
          </cell>
          <cell r="D5618" t="str">
            <v>£0-£5k</v>
          </cell>
          <cell r="O5618">
            <v>0</v>
          </cell>
          <cell r="P5618">
            <v>0</v>
          </cell>
        </row>
        <row r="5619">
          <cell r="A5619">
            <v>45716</v>
          </cell>
          <cell r="B5619" t="str">
            <v>Ares</v>
          </cell>
          <cell r="C5619" t="str">
            <v>Near Prime</v>
          </cell>
          <cell r="D5619" t="str">
            <v>£0-£5k</v>
          </cell>
          <cell r="O5619">
            <v>0</v>
          </cell>
          <cell r="P5619">
            <v>0</v>
          </cell>
        </row>
        <row r="5620">
          <cell r="A5620">
            <v>45716</v>
          </cell>
          <cell r="B5620" t="str">
            <v>Ares</v>
          </cell>
          <cell r="C5620" t="str">
            <v>Near Prime</v>
          </cell>
          <cell r="D5620" t="str">
            <v>£0-£5k</v>
          </cell>
          <cell r="O5620">
            <v>0</v>
          </cell>
          <cell r="P5620">
            <v>0</v>
          </cell>
        </row>
        <row r="5621">
          <cell r="A5621">
            <v>45716</v>
          </cell>
          <cell r="B5621" t="str">
            <v>Ares</v>
          </cell>
          <cell r="C5621" t="str">
            <v>Near Prime</v>
          </cell>
          <cell r="D5621" t="str">
            <v>£0-£5k</v>
          </cell>
          <cell r="O5621">
            <v>0</v>
          </cell>
          <cell r="P5621">
            <v>0</v>
          </cell>
        </row>
        <row r="5622">
          <cell r="A5622">
            <v>45716</v>
          </cell>
          <cell r="B5622" t="str">
            <v>Ares</v>
          </cell>
          <cell r="C5622" t="str">
            <v>Near Prime</v>
          </cell>
          <cell r="D5622" t="str">
            <v>£0-£5k</v>
          </cell>
          <cell r="O5622">
            <v>0</v>
          </cell>
          <cell r="P5622">
            <v>0</v>
          </cell>
        </row>
        <row r="5623">
          <cell r="A5623">
            <v>45716</v>
          </cell>
          <cell r="B5623" t="str">
            <v>Ares</v>
          </cell>
          <cell r="C5623" t="str">
            <v>Near Prime</v>
          </cell>
          <cell r="D5623" t="str">
            <v>£0-£5k</v>
          </cell>
          <cell r="O5623">
            <v>0</v>
          </cell>
          <cell r="P5623">
            <v>0</v>
          </cell>
        </row>
        <row r="5624">
          <cell r="A5624">
            <v>45716</v>
          </cell>
          <cell r="B5624" t="str">
            <v>Ares</v>
          </cell>
          <cell r="C5624" t="str">
            <v>Near Prime</v>
          </cell>
          <cell r="D5624" t="str">
            <v>£0-£5k</v>
          </cell>
          <cell r="O5624">
            <v>0</v>
          </cell>
          <cell r="P5624">
            <v>0</v>
          </cell>
        </row>
        <row r="5625">
          <cell r="A5625">
            <v>45716</v>
          </cell>
          <cell r="B5625" t="str">
            <v>Ares</v>
          </cell>
          <cell r="C5625" t="str">
            <v>Near Prime</v>
          </cell>
          <cell r="D5625" t="str">
            <v>£0-£5k</v>
          </cell>
          <cell r="O5625">
            <v>0</v>
          </cell>
          <cell r="P5625">
            <v>0</v>
          </cell>
        </row>
        <row r="5626">
          <cell r="A5626">
            <v>45716</v>
          </cell>
          <cell r="B5626" t="str">
            <v>Ares</v>
          </cell>
          <cell r="C5626" t="str">
            <v>Near Prime</v>
          </cell>
          <cell r="D5626" t="str">
            <v>£0-£5k</v>
          </cell>
          <cell r="O5626">
            <v>0</v>
          </cell>
          <cell r="P5626">
            <v>0</v>
          </cell>
        </row>
        <row r="5627">
          <cell r="A5627">
            <v>45716</v>
          </cell>
          <cell r="B5627" t="str">
            <v>Ares</v>
          </cell>
          <cell r="C5627" t="str">
            <v>Near Prime</v>
          </cell>
          <cell r="D5627" t="str">
            <v>£0-£5k</v>
          </cell>
          <cell r="O5627">
            <v>0</v>
          </cell>
          <cell r="P5627">
            <v>0</v>
          </cell>
        </row>
        <row r="5628">
          <cell r="A5628">
            <v>45716</v>
          </cell>
          <cell r="B5628" t="str">
            <v>Ares</v>
          </cell>
          <cell r="C5628" t="str">
            <v>Near Prime</v>
          </cell>
          <cell r="D5628" t="str">
            <v>£0-£5k</v>
          </cell>
          <cell r="O5628">
            <v>0</v>
          </cell>
          <cell r="P5628">
            <v>0</v>
          </cell>
        </row>
        <row r="5629">
          <cell r="A5629">
            <v>45716</v>
          </cell>
          <cell r="B5629" t="str">
            <v>Ares</v>
          </cell>
          <cell r="C5629" t="str">
            <v>Near Prime</v>
          </cell>
          <cell r="D5629" t="str">
            <v>£0-£5k</v>
          </cell>
          <cell r="O5629">
            <v>0</v>
          </cell>
          <cell r="P5629">
            <v>0</v>
          </cell>
        </row>
        <row r="5630">
          <cell r="A5630">
            <v>45716</v>
          </cell>
          <cell r="B5630" t="str">
            <v>Ares</v>
          </cell>
          <cell r="C5630" t="str">
            <v>Near Prime</v>
          </cell>
          <cell r="D5630" t="str">
            <v>£0-£5k</v>
          </cell>
          <cell r="O5630">
            <v>0</v>
          </cell>
          <cell r="P5630">
            <v>0</v>
          </cell>
        </row>
        <row r="5631">
          <cell r="A5631">
            <v>45716</v>
          </cell>
          <cell r="B5631" t="str">
            <v>Ares</v>
          </cell>
          <cell r="C5631" t="str">
            <v>Near Prime</v>
          </cell>
          <cell r="D5631" t="str">
            <v>£0-£5k</v>
          </cell>
          <cell r="O5631">
            <v>0</v>
          </cell>
          <cell r="P5631">
            <v>0</v>
          </cell>
        </row>
        <row r="5632">
          <cell r="A5632">
            <v>45716</v>
          </cell>
          <cell r="B5632" t="str">
            <v>Ares</v>
          </cell>
          <cell r="C5632" t="str">
            <v>Near Prime</v>
          </cell>
          <cell r="D5632" t="str">
            <v>£0-£5k</v>
          </cell>
          <cell r="O5632">
            <v>0</v>
          </cell>
          <cell r="P5632">
            <v>0</v>
          </cell>
        </row>
        <row r="5633">
          <cell r="A5633">
            <v>45716</v>
          </cell>
          <cell r="B5633" t="str">
            <v>Ares</v>
          </cell>
          <cell r="C5633" t="str">
            <v>Near Prime</v>
          </cell>
          <cell r="D5633" t="str">
            <v>£0-£5k</v>
          </cell>
          <cell r="O5633">
            <v>-30</v>
          </cell>
          <cell r="P5633">
            <v>0</v>
          </cell>
        </row>
        <row r="5634">
          <cell r="A5634">
            <v>45716</v>
          </cell>
          <cell r="B5634" t="str">
            <v>Ares</v>
          </cell>
          <cell r="C5634" t="str">
            <v>Near Prime</v>
          </cell>
          <cell r="D5634" t="str">
            <v>£0-£5k</v>
          </cell>
          <cell r="O5634">
            <v>0</v>
          </cell>
          <cell r="P5634">
            <v>0</v>
          </cell>
        </row>
        <row r="5635">
          <cell r="A5635">
            <v>45716</v>
          </cell>
          <cell r="B5635" t="str">
            <v>Ares</v>
          </cell>
          <cell r="C5635" t="str">
            <v>Near Prime</v>
          </cell>
          <cell r="D5635" t="str">
            <v>£0-£5k</v>
          </cell>
          <cell r="O5635">
            <v>0</v>
          </cell>
          <cell r="P5635">
            <v>0</v>
          </cell>
        </row>
        <row r="5636">
          <cell r="A5636">
            <v>45716</v>
          </cell>
          <cell r="B5636" t="str">
            <v>Ares</v>
          </cell>
          <cell r="C5636" t="str">
            <v>Near Prime</v>
          </cell>
          <cell r="D5636" t="str">
            <v>£0-£5k</v>
          </cell>
          <cell r="O5636">
            <v>0</v>
          </cell>
          <cell r="P5636">
            <v>0</v>
          </cell>
        </row>
        <row r="5637">
          <cell r="A5637">
            <v>45716</v>
          </cell>
          <cell r="B5637" t="str">
            <v>Ares</v>
          </cell>
          <cell r="C5637" t="str">
            <v>Near Prime</v>
          </cell>
          <cell r="D5637" t="str">
            <v>£0-£5k</v>
          </cell>
          <cell r="O5637">
            <v>0</v>
          </cell>
          <cell r="P5637">
            <v>0</v>
          </cell>
        </row>
        <row r="5638">
          <cell r="A5638">
            <v>45716</v>
          </cell>
          <cell r="B5638" t="str">
            <v>Ares</v>
          </cell>
          <cell r="C5638" t="str">
            <v>Near Prime</v>
          </cell>
          <cell r="D5638" t="str">
            <v>£0-£5k</v>
          </cell>
          <cell r="O5638">
            <v>-30</v>
          </cell>
          <cell r="P5638">
            <v>0</v>
          </cell>
        </row>
        <row r="5639">
          <cell r="A5639">
            <v>45716</v>
          </cell>
          <cell r="B5639" t="str">
            <v>Ares</v>
          </cell>
          <cell r="C5639" t="str">
            <v>Near Prime</v>
          </cell>
          <cell r="D5639" t="str">
            <v>£0-£5k</v>
          </cell>
          <cell r="O5639">
            <v>0</v>
          </cell>
          <cell r="P5639">
            <v>0</v>
          </cell>
        </row>
        <row r="5640">
          <cell r="A5640">
            <v>45716</v>
          </cell>
          <cell r="B5640" t="str">
            <v>Ares</v>
          </cell>
          <cell r="C5640" t="str">
            <v>Near Prime</v>
          </cell>
          <cell r="D5640" t="str">
            <v>£0-£5k</v>
          </cell>
          <cell r="O5640">
            <v>-40</v>
          </cell>
          <cell r="P5640">
            <v>0</v>
          </cell>
        </row>
        <row r="5641">
          <cell r="A5641">
            <v>45716</v>
          </cell>
          <cell r="B5641" t="str">
            <v>Ares</v>
          </cell>
          <cell r="C5641" t="str">
            <v>Near Prime</v>
          </cell>
          <cell r="D5641" t="str">
            <v>£0-£5k</v>
          </cell>
          <cell r="O5641">
            <v>-22.61</v>
          </cell>
          <cell r="P5641">
            <v>0</v>
          </cell>
        </row>
        <row r="5642">
          <cell r="A5642">
            <v>45716</v>
          </cell>
          <cell r="B5642" t="str">
            <v>Ares</v>
          </cell>
          <cell r="C5642" t="str">
            <v>Near Prime</v>
          </cell>
          <cell r="D5642" t="str">
            <v>£0-£5k</v>
          </cell>
          <cell r="O5642">
            <v>-41.14</v>
          </cell>
          <cell r="P5642">
            <v>0</v>
          </cell>
        </row>
        <row r="5643">
          <cell r="A5643">
            <v>45716</v>
          </cell>
          <cell r="B5643" t="str">
            <v>Ares</v>
          </cell>
          <cell r="C5643" t="str">
            <v>Near Prime</v>
          </cell>
          <cell r="D5643" t="str">
            <v>£0-£5k</v>
          </cell>
          <cell r="O5643">
            <v>0</v>
          </cell>
          <cell r="P5643">
            <v>0</v>
          </cell>
        </row>
        <row r="5644">
          <cell r="A5644">
            <v>45716</v>
          </cell>
          <cell r="B5644" t="str">
            <v>Ares</v>
          </cell>
          <cell r="C5644" t="str">
            <v>Near Prime</v>
          </cell>
          <cell r="D5644" t="str">
            <v>£0-£5k</v>
          </cell>
          <cell r="O5644">
            <v>0</v>
          </cell>
          <cell r="P5644">
            <v>0</v>
          </cell>
        </row>
        <row r="5645">
          <cell r="A5645">
            <v>45716</v>
          </cell>
          <cell r="B5645" t="str">
            <v>Ares</v>
          </cell>
          <cell r="C5645" t="str">
            <v>Near Prime</v>
          </cell>
          <cell r="D5645" t="str">
            <v>£0-£5k</v>
          </cell>
          <cell r="O5645">
            <v>0</v>
          </cell>
          <cell r="P5645">
            <v>0</v>
          </cell>
        </row>
        <row r="5646">
          <cell r="A5646">
            <v>45716</v>
          </cell>
          <cell r="B5646" t="str">
            <v>Ares</v>
          </cell>
          <cell r="C5646" t="str">
            <v>Near Prime</v>
          </cell>
          <cell r="D5646" t="str">
            <v>£0-£5k</v>
          </cell>
          <cell r="O5646">
            <v>0</v>
          </cell>
          <cell r="P5646">
            <v>0</v>
          </cell>
        </row>
        <row r="5647">
          <cell r="A5647">
            <v>45716</v>
          </cell>
          <cell r="B5647" t="str">
            <v>Ares</v>
          </cell>
          <cell r="C5647" t="str">
            <v>Near Prime</v>
          </cell>
          <cell r="D5647" t="str">
            <v>£0-£5k</v>
          </cell>
          <cell r="O5647">
            <v>0</v>
          </cell>
          <cell r="P5647">
            <v>0</v>
          </cell>
        </row>
        <row r="5648">
          <cell r="A5648">
            <v>45716</v>
          </cell>
          <cell r="B5648" t="str">
            <v>Ares</v>
          </cell>
          <cell r="C5648" t="str">
            <v>Near Prime</v>
          </cell>
          <cell r="D5648" t="str">
            <v>£0-£5k</v>
          </cell>
          <cell r="O5648">
            <v>0</v>
          </cell>
          <cell r="P5648">
            <v>0</v>
          </cell>
        </row>
        <row r="5649">
          <cell r="A5649">
            <v>45716</v>
          </cell>
          <cell r="B5649" t="str">
            <v>Ares</v>
          </cell>
          <cell r="C5649" t="str">
            <v>Near Prime</v>
          </cell>
          <cell r="D5649" t="str">
            <v>£0-£5k</v>
          </cell>
          <cell r="O5649">
            <v>0</v>
          </cell>
          <cell r="P5649">
            <v>0</v>
          </cell>
        </row>
        <row r="5650">
          <cell r="A5650">
            <v>45716</v>
          </cell>
          <cell r="B5650" t="str">
            <v>Ares</v>
          </cell>
          <cell r="C5650" t="str">
            <v>Near Prime</v>
          </cell>
          <cell r="D5650" t="str">
            <v>£0-£5k</v>
          </cell>
          <cell r="O5650">
            <v>0</v>
          </cell>
          <cell r="P5650">
            <v>0</v>
          </cell>
        </row>
        <row r="5651">
          <cell r="A5651">
            <v>45716</v>
          </cell>
          <cell r="B5651" t="str">
            <v>Ares</v>
          </cell>
          <cell r="C5651" t="str">
            <v>Near Prime</v>
          </cell>
          <cell r="D5651" t="str">
            <v>£0-£5k</v>
          </cell>
          <cell r="O5651">
            <v>0</v>
          </cell>
          <cell r="P5651">
            <v>0</v>
          </cell>
        </row>
        <row r="5652">
          <cell r="A5652">
            <v>45716</v>
          </cell>
          <cell r="B5652" t="str">
            <v>Ares</v>
          </cell>
          <cell r="C5652" t="str">
            <v>Near Prime</v>
          </cell>
          <cell r="D5652" t="str">
            <v>£0-£5k</v>
          </cell>
          <cell r="O5652">
            <v>0</v>
          </cell>
          <cell r="P5652">
            <v>0</v>
          </cell>
        </row>
        <row r="5653">
          <cell r="A5653">
            <v>45716</v>
          </cell>
          <cell r="B5653" t="str">
            <v>Ares</v>
          </cell>
          <cell r="C5653" t="str">
            <v>Near Prime</v>
          </cell>
          <cell r="D5653" t="str">
            <v>£0-£5k</v>
          </cell>
          <cell r="O5653">
            <v>0</v>
          </cell>
          <cell r="P5653">
            <v>0</v>
          </cell>
        </row>
        <row r="5654">
          <cell r="A5654">
            <v>45716</v>
          </cell>
          <cell r="B5654" t="str">
            <v>Ares</v>
          </cell>
          <cell r="C5654" t="str">
            <v>Near Prime</v>
          </cell>
          <cell r="D5654" t="str">
            <v>£0-£5k</v>
          </cell>
          <cell r="O5654">
            <v>0</v>
          </cell>
          <cell r="P5654">
            <v>0</v>
          </cell>
        </row>
        <row r="5655">
          <cell r="A5655">
            <v>45716</v>
          </cell>
          <cell r="B5655" t="str">
            <v>Ares</v>
          </cell>
          <cell r="C5655" t="str">
            <v>Near Prime</v>
          </cell>
          <cell r="D5655" t="str">
            <v>£0-£5k</v>
          </cell>
          <cell r="O5655">
            <v>0</v>
          </cell>
          <cell r="P5655">
            <v>0</v>
          </cell>
        </row>
        <row r="5656">
          <cell r="A5656">
            <v>45716</v>
          </cell>
          <cell r="B5656" t="str">
            <v>Ares</v>
          </cell>
          <cell r="C5656" t="str">
            <v>Near Prime</v>
          </cell>
          <cell r="D5656" t="str">
            <v>£0-£5k</v>
          </cell>
          <cell r="O5656">
            <v>0</v>
          </cell>
          <cell r="P5656">
            <v>0</v>
          </cell>
        </row>
        <row r="5657">
          <cell r="A5657">
            <v>45716</v>
          </cell>
          <cell r="B5657" t="str">
            <v>Ares</v>
          </cell>
          <cell r="C5657" t="str">
            <v>Near Prime</v>
          </cell>
          <cell r="D5657" t="str">
            <v>£0-£5k</v>
          </cell>
          <cell r="O5657">
            <v>0</v>
          </cell>
          <cell r="P5657">
            <v>0</v>
          </cell>
        </row>
        <row r="5658">
          <cell r="A5658">
            <v>45716</v>
          </cell>
          <cell r="B5658" t="str">
            <v>Ares</v>
          </cell>
          <cell r="C5658" t="str">
            <v>Near Prime</v>
          </cell>
          <cell r="D5658" t="str">
            <v>£0-£5k</v>
          </cell>
          <cell r="O5658">
            <v>0</v>
          </cell>
          <cell r="P5658">
            <v>0</v>
          </cell>
        </row>
        <row r="5659">
          <cell r="A5659">
            <v>45716</v>
          </cell>
          <cell r="B5659" t="str">
            <v>Ares</v>
          </cell>
          <cell r="C5659" t="str">
            <v>Near Prime</v>
          </cell>
          <cell r="D5659" t="str">
            <v>£0-£5k</v>
          </cell>
          <cell r="O5659">
            <v>-153.41999999999999</v>
          </cell>
          <cell r="P5659">
            <v>0</v>
          </cell>
        </row>
        <row r="5660">
          <cell r="A5660">
            <v>45716</v>
          </cell>
          <cell r="B5660" t="str">
            <v>Ares</v>
          </cell>
          <cell r="C5660" t="str">
            <v>Near Prime</v>
          </cell>
          <cell r="D5660" t="str">
            <v>£0-£5k</v>
          </cell>
          <cell r="O5660">
            <v>0</v>
          </cell>
          <cell r="P5660">
            <v>0</v>
          </cell>
        </row>
        <row r="5661">
          <cell r="A5661">
            <v>45716</v>
          </cell>
          <cell r="B5661" t="str">
            <v>Ares</v>
          </cell>
          <cell r="C5661" t="str">
            <v>Near Prime</v>
          </cell>
          <cell r="D5661" t="str">
            <v>£0-£5k</v>
          </cell>
          <cell r="O5661">
            <v>0</v>
          </cell>
          <cell r="P5661">
            <v>0</v>
          </cell>
        </row>
        <row r="5662">
          <cell r="A5662">
            <v>45716</v>
          </cell>
          <cell r="B5662" t="str">
            <v>Ares</v>
          </cell>
          <cell r="C5662" t="str">
            <v>Near Prime</v>
          </cell>
          <cell r="D5662" t="str">
            <v>£0-£5k</v>
          </cell>
          <cell r="O5662">
            <v>0</v>
          </cell>
          <cell r="P5662">
            <v>0</v>
          </cell>
        </row>
        <row r="5663">
          <cell r="A5663">
            <v>45716</v>
          </cell>
          <cell r="B5663" t="str">
            <v>Ares</v>
          </cell>
          <cell r="C5663" t="str">
            <v>Near Prime</v>
          </cell>
          <cell r="D5663" t="str">
            <v>£0-£5k</v>
          </cell>
          <cell r="O5663">
            <v>0</v>
          </cell>
          <cell r="P5663">
            <v>0</v>
          </cell>
        </row>
        <row r="5664">
          <cell r="A5664">
            <v>45716</v>
          </cell>
          <cell r="B5664" t="str">
            <v>Ares</v>
          </cell>
          <cell r="C5664" t="str">
            <v>Near Prime</v>
          </cell>
          <cell r="D5664" t="str">
            <v>£0-£5k</v>
          </cell>
          <cell r="O5664">
            <v>0</v>
          </cell>
          <cell r="P5664">
            <v>0</v>
          </cell>
        </row>
        <row r="5665">
          <cell r="A5665">
            <v>45716</v>
          </cell>
          <cell r="B5665" t="str">
            <v>Ares</v>
          </cell>
          <cell r="C5665" t="str">
            <v>Near Prime</v>
          </cell>
          <cell r="D5665" t="str">
            <v>£0-£5k</v>
          </cell>
          <cell r="O5665">
            <v>0</v>
          </cell>
          <cell r="P5665">
            <v>0</v>
          </cell>
        </row>
        <row r="5666">
          <cell r="A5666">
            <v>45716</v>
          </cell>
          <cell r="B5666" t="str">
            <v>Ares</v>
          </cell>
          <cell r="C5666" t="str">
            <v>Near Prime</v>
          </cell>
          <cell r="D5666" t="str">
            <v>£0-£5k</v>
          </cell>
          <cell r="O5666">
            <v>0</v>
          </cell>
          <cell r="P5666">
            <v>0</v>
          </cell>
        </row>
        <row r="5667">
          <cell r="A5667">
            <v>45716</v>
          </cell>
          <cell r="B5667" t="str">
            <v>Ares</v>
          </cell>
          <cell r="C5667" t="str">
            <v>Near Prime</v>
          </cell>
          <cell r="D5667" t="str">
            <v>£0-£5k</v>
          </cell>
          <cell r="O5667">
            <v>0</v>
          </cell>
          <cell r="P5667">
            <v>0</v>
          </cell>
        </row>
        <row r="5668">
          <cell r="A5668">
            <v>45716</v>
          </cell>
          <cell r="B5668" t="str">
            <v>Ares</v>
          </cell>
          <cell r="C5668" t="str">
            <v>Near Prime</v>
          </cell>
          <cell r="D5668" t="str">
            <v>£0-£5k</v>
          </cell>
          <cell r="O5668">
            <v>0</v>
          </cell>
          <cell r="P5668">
            <v>0</v>
          </cell>
        </row>
        <row r="5669">
          <cell r="A5669">
            <v>45716</v>
          </cell>
          <cell r="B5669" t="str">
            <v>Ares</v>
          </cell>
          <cell r="C5669" t="str">
            <v>Near Prime</v>
          </cell>
          <cell r="D5669" t="str">
            <v>£0-£5k</v>
          </cell>
          <cell r="O5669">
            <v>0</v>
          </cell>
          <cell r="P5669">
            <v>0</v>
          </cell>
        </row>
        <row r="5670">
          <cell r="A5670">
            <v>45716</v>
          </cell>
          <cell r="B5670" t="str">
            <v>Ares</v>
          </cell>
          <cell r="C5670" t="str">
            <v>Near Prime</v>
          </cell>
          <cell r="D5670" t="str">
            <v>£0-£5k</v>
          </cell>
          <cell r="O5670">
            <v>0</v>
          </cell>
          <cell r="P5670">
            <v>0</v>
          </cell>
        </row>
        <row r="5671">
          <cell r="A5671">
            <v>45716</v>
          </cell>
          <cell r="B5671" t="str">
            <v>Ares</v>
          </cell>
          <cell r="C5671" t="str">
            <v>Near Prime</v>
          </cell>
          <cell r="D5671" t="str">
            <v>£0-£5k</v>
          </cell>
          <cell r="O5671">
            <v>0</v>
          </cell>
          <cell r="P5671">
            <v>0</v>
          </cell>
        </row>
        <row r="5672">
          <cell r="A5672">
            <v>45716</v>
          </cell>
          <cell r="B5672" t="str">
            <v>Ares</v>
          </cell>
          <cell r="C5672" t="str">
            <v>Near Prime</v>
          </cell>
          <cell r="D5672" t="str">
            <v>£0-£5k</v>
          </cell>
          <cell r="O5672">
            <v>0</v>
          </cell>
          <cell r="P5672">
            <v>0</v>
          </cell>
        </row>
        <row r="5673">
          <cell r="A5673">
            <v>45716</v>
          </cell>
          <cell r="B5673" t="str">
            <v>Ares</v>
          </cell>
          <cell r="C5673" t="str">
            <v>Near Prime</v>
          </cell>
          <cell r="D5673" t="str">
            <v>£0-£5k</v>
          </cell>
          <cell r="O5673">
            <v>0</v>
          </cell>
          <cell r="P5673">
            <v>0</v>
          </cell>
        </row>
        <row r="5674">
          <cell r="A5674">
            <v>45716</v>
          </cell>
          <cell r="B5674" t="str">
            <v>Ares</v>
          </cell>
          <cell r="C5674" t="str">
            <v>Near Prime</v>
          </cell>
          <cell r="D5674" t="str">
            <v>£0-£5k</v>
          </cell>
          <cell r="O5674">
            <v>0</v>
          </cell>
          <cell r="P5674">
            <v>0</v>
          </cell>
        </row>
        <row r="5675">
          <cell r="A5675">
            <v>45716</v>
          </cell>
          <cell r="B5675" t="str">
            <v>Ares</v>
          </cell>
          <cell r="C5675" t="str">
            <v>Near Prime</v>
          </cell>
          <cell r="D5675" t="str">
            <v>£0-£5k</v>
          </cell>
          <cell r="O5675">
            <v>0</v>
          </cell>
          <cell r="P5675">
            <v>0</v>
          </cell>
        </row>
        <row r="5676">
          <cell r="A5676">
            <v>45716</v>
          </cell>
          <cell r="B5676" t="str">
            <v>Ares</v>
          </cell>
          <cell r="C5676" t="str">
            <v>Near Prime</v>
          </cell>
          <cell r="D5676" t="str">
            <v>£0-£5k</v>
          </cell>
          <cell r="O5676">
            <v>0</v>
          </cell>
          <cell r="P5676">
            <v>0</v>
          </cell>
        </row>
        <row r="5677">
          <cell r="A5677">
            <v>45716</v>
          </cell>
          <cell r="B5677" t="str">
            <v>Ares</v>
          </cell>
          <cell r="C5677" t="str">
            <v>Near Prime</v>
          </cell>
          <cell r="D5677" t="str">
            <v>£0-£5k</v>
          </cell>
          <cell r="O5677">
            <v>0</v>
          </cell>
          <cell r="P5677">
            <v>0</v>
          </cell>
        </row>
        <row r="5678">
          <cell r="A5678">
            <v>45716</v>
          </cell>
          <cell r="B5678" t="str">
            <v>Ares</v>
          </cell>
          <cell r="C5678" t="str">
            <v>Near Prime</v>
          </cell>
          <cell r="D5678" t="str">
            <v>£0-£5k</v>
          </cell>
          <cell r="O5678">
            <v>0</v>
          </cell>
          <cell r="P5678">
            <v>0</v>
          </cell>
        </row>
        <row r="5679">
          <cell r="A5679">
            <v>45716</v>
          </cell>
          <cell r="B5679" t="str">
            <v>Ares</v>
          </cell>
          <cell r="C5679" t="str">
            <v>Near Prime</v>
          </cell>
          <cell r="D5679" t="str">
            <v>£0-£5k</v>
          </cell>
          <cell r="O5679">
            <v>0</v>
          </cell>
          <cell r="P5679">
            <v>0</v>
          </cell>
        </row>
        <row r="5680">
          <cell r="A5680">
            <v>45716</v>
          </cell>
          <cell r="B5680" t="str">
            <v>Ares</v>
          </cell>
          <cell r="C5680" t="str">
            <v>Near Prime</v>
          </cell>
          <cell r="D5680" t="str">
            <v>£0-£5k</v>
          </cell>
          <cell r="O5680">
            <v>0</v>
          </cell>
          <cell r="P5680">
            <v>0</v>
          </cell>
        </row>
        <row r="5681">
          <cell r="A5681">
            <v>45716</v>
          </cell>
          <cell r="B5681" t="str">
            <v>Ares</v>
          </cell>
          <cell r="C5681" t="str">
            <v>Near Prime</v>
          </cell>
          <cell r="D5681" t="str">
            <v>£0-£5k</v>
          </cell>
          <cell r="O5681">
            <v>0</v>
          </cell>
          <cell r="P5681">
            <v>0</v>
          </cell>
        </row>
        <row r="5682">
          <cell r="A5682">
            <v>45716</v>
          </cell>
          <cell r="B5682" t="str">
            <v>Ares</v>
          </cell>
          <cell r="C5682" t="str">
            <v>Near Prime</v>
          </cell>
          <cell r="D5682" t="str">
            <v>£0-£5k</v>
          </cell>
          <cell r="O5682">
            <v>0</v>
          </cell>
          <cell r="P5682">
            <v>0</v>
          </cell>
        </row>
        <row r="5683">
          <cell r="A5683">
            <v>45716</v>
          </cell>
          <cell r="B5683" t="str">
            <v>Ares</v>
          </cell>
          <cell r="C5683" t="str">
            <v>Near Prime</v>
          </cell>
          <cell r="D5683" t="str">
            <v>£0-£5k</v>
          </cell>
          <cell r="O5683">
            <v>0</v>
          </cell>
          <cell r="P5683">
            <v>0</v>
          </cell>
        </row>
        <row r="5684">
          <cell r="A5684">
            <v>45716</v>
          </cell>
          <cell r="B5684" t="str">
            <v>Ares</v>
          </cell>
          <cell r="C5684" t="str">
            <v>Near Prime</v>
          </cell>
          <cell r="D5684" t="str">
            <v>£0-£5k</v>
          </cell>
          <cell r="O5684">
            <v>0</v>
          </cell>
          <cell r="P5684">
            <v>0</v>
          </cell>
        </row>
        <row r="5685">
          <cell r="A5685">
            <v>45716</v>
          </cell>
          <cell r="B5685" t="str">
            <v>Ares</v>
          </cell>
          <cell r="C5685" t="str">
            <v>Near Prime</v>
          </cell>
          <cell r="D5685" t="str">
            <v>£0-£5k</v>
          </cell>
          <cell r="O5685">
            <v>0</v>
          </cell>
          <cell r="P5685">
            <v>0</v>
          </cell>
        </row>
        <row r="5686">
          <cell r="A5686">
            <v>45716</v>
          </cell>
          <cell r="B5686" t="str">
            <v>Ares</v>
          </cell>
          <cell r="C5686" t="str">
            <v>Near Prime</v>
          </cell>
          <cell r="D5686" t="str">
            <v>£0-£5k</v>
          </cell>
          <cell r="O5686">
            <v>0</v>
          </cell>
          <cell r="P5686">
            <v>0</v>
          </cell>
        </row>
        <row r="5687">
          <cell r="A5687">
            <v>45716</v>
          </cell>
          <cell r="B5687" t="str">
            <v>Ares</v>
          </cell>
          <cell r="C5687" t="str">
            <v>Near Prime</v>
          </cell>
          <cell r="D5687" t="str">
            <v>£0-£5k</v>
          </cell>
          <cell r="O5687">
            <v>0</v>
          </cell>
          <cell r="P5687">
            <v>0</v>
          </cell>
        </row>
        <row r="5688">
          <cell r="A5688">
            <v>45716</v>
          </cell>
          <cell r="B5688" t="str">
            <v>Ares</v>
          </cell>
          <cell r="C5688" t="str">
            <v>Near Prime</v>
          </cell>
          <cell r="D5688" t="str">
            <v>£0-£5k</v>
          </cell>
          <cell r="O5688">
            <v>0</v>
          </cell>
          <cell r="P5688">
            <v>0</v>
          </cell>
        </row>
        <row r="5689">
          <cell r="A5689">
            <v>45716</v>
          </cell>
          <cell r="B5689" t="str">
            <v>Ares</v>
          </cell>
          <cell r="C5689" t="str">
            <v>Near Prime</v>
          </cell>
          <cell r="D5689" t="str">
            <v>£0-£5k</v>
          </cell>
          <cell r="O5689">
            <v>0</v>
          </cell>
          <cell r="P5689">
            <v>0</v>
          </cell>
        </row>
        <row r="5690">
          <cell r="A5690">
            <v>45716</v>
          </cell>
          <cell r="B5690" t="str">
            <v>Ares</v>
          </cell>
          <cell r="C5690" t="str">
            <v>Near Prime</v>
          </cell>
          <cell r="D5690" t="str">
            <v>£0-£5k</v>
          </cell>
          <cell r="O5690">
            <v>0</v>
          </cell>
          <cell r="P5690">
            <v>0</v>
          </cell>
        </row>
        <row r="5691">
          <cell r="A5691">
            <v>45716</v>
          </cell>
          <cell r="B5691" t="str">
            <v>Ares</v>
          </cell>
          <cell r="C5691" t="str">
            <v>Near Prime</v>
          </cell>
          <cell r="D5691" t="str">
            <v>£0-£5k</v>
          </cell>
          <cell r="O5691">
            <v>-40</v>
          </cell>
          <cell r="P5691">
            <v>0</v>
          </cell>
        </row>
        <row r="5692">
          <cell r="A5692">
            <v>45716</v>
          </cell>
          <cell r="B5692" t="str">
            <v>Ares</v>
          </cell>
          <cell r="C5692" t="str">
            <v>Near Prime</v>
          </cell>
          <cell r="D5692" t="str">
            <v>£0-£5k</v>
          </cell>
          <cell r="O5692">
            <v>0</v>
          </cell>
          <cell r="P5692">
            <v>0</v>
          </cell>
        </row>
        <row r="5693">
          <cell r="A5693">
            <v>45716</v>
          </cell>
          <cell r="B5693" t="str">
            <v>Ares</v>
          </cell>
          <cell r="C5693" t="str">
            <v>Near Prime</v>
          </cell>
          <cell r="D5693" t="str">
            <v>£0-£5k</v>
          </cell>
          <cell r="O5693">
            <v>0</v>
          </cell>
          <cell r="P5693">
            <v>0</v>
          </cell>
        </row>
        <row r="5694">
          <cell r="A5694">
            <v>45716</v>
          </cell>
          <cell r="B5694" t="str">
            <v>Ares</v>
          </cell>
          <cell r="C5694" t="str">
            <v>Near Prime</v>
          </cell>
          <cell r="D5694" t="str">
            <v>£0-£5k</v>
          </cell>
          <cell r="O5694">
            <v>0</v>
          </cell>
          <cell r="P5694">
            <v>0</v>
          </cell>
        </row>
        <row r="5695">
          <cell r="A5695">
            <v>45716</v>
          </cell>
          <cell r="B5695" t="str">
            <v>Ares</v>
          </cell>
          <cell r="C5695" t="str">
            <v>Near Prime</v>
          </cell>
          <cell r="D5695" t="str">
            <v>£0-£5k</v>
          </cell>
          <cell r="O5695">
            <v>0</v>
          </cell>
          <cell r="P5695">
            <v>0</v>
          </cell>
        </row>
        <row r="5696">
          <cell r="A5696">
            <v>45716</v>
          </cell>
          <cell r="B5696" t="str">
            <v>Ares</v>
          </cell>
          <cell r="C5696" t="str">
            <v>Near Prime</v>
          </cell>
          <cell r="D5696" t="str">
            <v>£0-£5k</v>
          </cell>
          <cell r="O5696">
            <v>0</v>
          </cell>
          <cell r="P5696">
            <v>0</v>
          </cell>
        </row>
        <row r="5697">
          <cell r="A5697">
            <v>45716</v>
          </cell>
          <cell r="B5697" t="str">
            <v>Ares</v>
          </cell>
          <cell r="C5697" t="str">
            <v>Near Prime</v>
          </cell>
          <cell r="D5697" t="str">
            <v>£0-£5k</v>
          </cell>
          <cell r="O5697">
            <v>0</v>
          </cell>
          <cell r="P5697">
            <v>0</v>
          </cell>
        </row>
        <row r="5698">
          <cell r="A5698">
            <v>45716</v>
          </cell>
          <cell r="B5698" t="str">
            <v>Ares</v>
          </cell>
          <cell r="C5698" t="str">
            <v>Near Prime</v>
          </cell>
          <cell r="D5698" t="str">
            <v>£0-£5k</v>
          </cell>
          <cell r="O5698">
            <v>0</v>
          </cell>
          <cell r="P5698">
            <v>0</v>
          </cell>
        </row>
        <row r="5699">
          <cell r="A5699">
            <v>45716</v>
          </cell>
          <cell r="B5699" t="str">
            <v>Ares</v>
          </cell>
          <cell r="C5699" t="str">
            <v>Near Prime</v>
          </cell>
          <cell r="D5699" t="str">
            <v>£0-£5k</v>
          </cell>
          <cell r="O5699">
            <v>0</v>
          </cell>
          <cell r="P5699">
            <v>0</v>
          </cell>
        </row>
        <row r="5700">
          <cell r="A5700">
            <v>45716</v>
          </cell>
          <cell r="B5700" t="str">
            <v>Ares</v>
          </cell>
          <cell r="C5700" t="str">
            <v>Near Prime</v>
          </cell>
          <cell r="D5700" t="str">
            <v>£0-£5k</v>
          </cell>
          <cell r="O5700">
            <v>0</v>
          </cell>
          <cell r="P5700">
            <v>0</v>
          </cell>
        </row>
        <row r="5701">
          <cell r="A5701">
            <v>45716</v>
          </cell>
          <cell r="B5701" t="str">
            <v>Ares</v>
          </cell>
          <cell r="C5701" t="str">
            <v>Near Prime</v>
          </cell>
          <cell r="D5701" t="str">
            <v>£0-£5k</v>
          </cell>
          <cell r="O5701">
            <v>0</v>
          </cell>
          <cell r="P5701">
            <v>0</v>
          </cell>
        </row>
        <row r="5702">
          <cell r="A5702">
            <v>45716</v>
          </cell>
          <cell r="B5702" t="str">
            <v>Ares</v>
          </cell>
          <cell r="C5702" t="str">
            <v>Near Prime</v>
          </cell>
          <cell r="D5702" t="str">
            <v>£0-£5k</v>
          </cell>
          <cell r="O5702">
            <v>0</v>
          </cell>
          <cell r="P5702">
            <v>0</v>
          </cell>
        </row>
        <row r="5703">
          <cell r="A5703">
            <v>45716</v>
          </cell>
          <cell r="B5703" t="str">
            <v>Ares</v>
          </cell>
          <cell r="C5703" t="str">
            <v>Near Prime</v>
          </cell>
          <cell r="D5703" t="str">
            <v>£0-£5k</v>
          </cell>
          <cell r="O5703">
            <v>0</v>
          </cell>
          <cell r="P5703">
            <v>0</v>
          </cell>
        </row>
        <row r="5704">
          <cell r="A5704">
            <v>45716</v>
          </cell>
          <cell r="B5704" t="str">
            <v>Ares</v>
          </cell>
          <cell r="C5704" t="str">
            <v>Near Prime</v>
          </cell>
          <cell r="D5704" t="str">
            <v>£0-£5k</v>
          </cell>
          <cell r="O5704">
            <v>0</v>
          </cell>
          <cell r="P5704">
            <v>0</v>
          </cell>
        </row>
        <row r="5705">
          <cell r="A5705">
            <v>45716</v>
          </cell>
          <cell r="B5705" t="str">
            <v>Ares</v>
          </cell>
          <cell r="C5705" t="str">
            <v>Near Prime</v>
          </cell>
          <cell r="D5705" t="str">
            <v>£0-£5k</v>
          </cell>
          <cell r="O5705">
            <v>0</v>
          </cell>
          <cell r="P5705">
            <v>0</v>
          </cell>
        </row>
        <row r="5706">
          <cell r="A5706">
            <v>45716</v>
          </cell>
          <cell r="B5706" t="str">
            <v>Ares</v>
          </cell>
          <cell r="C5706" t="str">
            <v>Near Prime</v>
          </cell>
          <cell r="D5706" t="str">
            <v>£0-£5k</v>
          </cell>
          <cell r="O5706">
            <v>0</v>
          </cell>
          <cell r="P5706">
            <v>0</v>
          </cell>
        </row>
        <row r="5707">
          <cell r="A5707">
            <v>45716</v>
          </cell>
          <cell r="B5707" t="str">
            <v>Ares</v>
          </cell>
          <cell r="C5707" t="str">
            <v>Near Prime</v>
          </cell>
          <cell r="D5707" t="str">
            <v>£0-£5k</v>
          </cell>
          <cell r="O5707">
            <v>0</v>
          </cell>
          <cell r="P5707">
            <v>0</v>
          </cell>
        </row>
        <row r="5708">
          <cell r="A5708">
            <v>45716</v>
          </cell>
          <cell r="B5708" t="str">
            <v>Ares</v>
          </cell>
          <cell r="C5708" t="str">
            <v>Near Prime</v>
          </cell>
          <cell r="D5708" t="str">
            <v>£0-£5k</v>
          </cell>
          <cell r="O5708">
            <v>0</v>
          </cell>
          <cell r="P5708">
            <v>0</v>
          </cell>
        </row>
        <row r="5709">
          <cell r="A5709">
            <v>45716</v>
          </cell>
          <cell r="B5709" t="str">
            <v>Ares</v>
          </cell>
          <cell r="C5709" t="str">
            <v>Near Prime</v>
          </cell>
          <cell r="D5709" t="str">
            <v>£0-£5k</v>
          </cell>
          <cell r="O5709">
            <v>0</v>
          </cell>
          <cell r="P5709">
            <v>0</v>
          </cell>
        </row>
        <row r="5710">
          <cell r="A5710">
            <v>45716</v>
          </cell>
          <cell r="B5710" t="str">
            <v>Ares</v>
          </cell>
          <cell r="C5710" t="str">
            <v>Near Prime</v>
          </cell>
          <cell r="D5710" t="str">
            <v>£0-£5k</v>
          </cell>
          <cell r="O5710">
            <v>0</v>
          </cell>
          <cell r="P5710">
            <v>0</v>
          </cell>
        </row>
        <row r="5711">
          <cell r="A5711">
            <v>45716</v>
          </cell>
          <cell r="B5711" t="str">
            <v>Ares</v>
          </cell>
          <cell r="C5711" t="str">
            <v>Near Prime</v>
          </cell>
          <cell r="D5711" t="str">
            <v>£0-£5k</v>
          </cell>
          <cell r="O5711">
            <v>0</v>
          </cell>
          <cell r="P5711">
            <v>0</v>
          </cell>
        </row>
        <row r="5712">
          <cell r="A5712">
            <v>45716</v>
          </cell>
          <cell r="B5712" t="str">
            <v>Ares</v>
          </cell>
          <cell r="C5712" t="str">
            <v>Near Prime</v>
          </cell>
          <cell r="D5712" t="str">
            <v>£0-£5k</v>
          </cell>
          <cell r="O5712">
            <v>0</v>
          </cell>
          <cell r="P5712">
            <v>0</v>
          </cell>
        </row>
        <row r="5713">
          <cell r="A5713">
            <v>45716</v>
          </cell>
          <cell r="B5713" t="str">
            <v>Ares</v>
          </cell>
          <cell r="C5713" t="str">
            <v>Near Prime</v>
          </cell>
          <cell r="D5713" t="str">
            <v>£0-£5k</v>
          </cell>
          <cell r="O5713">
            <v>0</v>
          </cell>
          <cell r="P5713">
            <v>0</v>
          </cell>
        </row>
        <row r="5714">
          <cell r="A5714">
            <v>45716</v>
          </cell>
          <cell r="B5714" t="str">
            <v>Ares</v>
          </cell>
          <cell r="C5714" t="str">
            <v>Near Prime</v>
          </cell>
          <cell r="D5714" t="str">
            <v>£0-£5k</v>
          </cell>
          <cell r="O5714">
            <v>0</v>
          </cell>
          <cell r="P5714">
            <v>0</v>
          </cell>
        </row>
        <row r="5715">
          <cell r="A5715">
            <v>45716</v>
          </cell>
          <cell r="B5715" t="str">
            <v>Ares</v>
          </cell>
          <cell r="C5715" t="str">
            <v>Near Prime</v>
          </cell>
          <cell r="D5715" t="str">
            <v>£0-£5k</v>
          </cell>
          <cell r="O5715">
            <v>0</v>
          </cell>
          <cell r="P5715">
            <v>0</v>
          </cell>
        </row>
        <row r="5716">
          <cell r="A5716">
            <v>45716</v>
          </cell>
          <cell r="B5716" t="str">
            <v>Ares</v>
          </cell>
          <cell r="C5716" t="str">
            <v>Near Prime</v>
          </cell>
          <cell r="D5716" t="str">
            <v>£0-£5k</v>
          </cell>
          <cell r="O5716">
            <v>0</v>
          </cell>
          <cell r="P5716">
            <v>0</v>
          </cell>
        </row>
        <row r="5717">
          <cell r="A5717">
            <v>45716</v>
          </cell>
          <cell r="B5717" t="str">
            <v>Ares</v>
          </cell>
          <cell r="C5717" t="str">
            <v>Near Prime</v>
          </cell>
          <cell r="D5717" t="str">
            <v>£0-£5k</v>
          </cell>
          <cell r="O5717">
            <v>0</v>
          </cell>
          <cell r="P5717">
            <v>0</v>
          </cell>
        </row>
        <row r="5718">
          <cell r="A5718">
            <v>45716</v>
          </cell>
          <cell r="B5718" t="str">
            <v>Ares</v>
          </cell>
          <cell r="C5718" t="str">
            <v>Near Prime</v>
          </cell>
          <cell r="D5718" t="str">
            <v>£0-£5k</v>
          </cell>
          <cell r="O5718">
            <v>0</v>
          </cell>
          <cell r="P5718">
            <v>0</v>
          </cell>
        </row>
        <row r="5719">
          <cell r="A5719">
            <v>45716</v>
          </cell>
          <cell r="B5719" t="str">
            <v>Ares</v>
          </cell>
          <cell r="C5719" t="str">
            <v>Near Prime</v>
          </cell>
          <cell r="D5719" t="str">
            <v>£0-£5k</v>
          </cell>
          <cell r="O5719">
            <v>0</v>
          </cell>
          <cell r="P5719">
            <v>0</v>
          </cell>
        </row>
        <row r="5720">
          <cell r="A5720">
            <v>45716</v>
          </cell>
          <cell r="B5720" t="str">
            <v>Ares</v>
          </cell>
          <cell r="C5720" t="str">
            <v>Near Prime</v>
          </cell>
          <cell r="D5720" t="str">
            <v>£0-£5k</v>
          </cell>
          <cell r="O5720">
            <v>0</v>
          </cell>
          <cell r="P5720">
            <v>0</v>
          </cell>
        </row>
        <row r="5721">
          <cell r="A5721">
            <v>45716</v>
          </cell>
          <cell r="B5721" t="str">
            <v>Ares</v>
          </cell>
          <cell r="C5721" t="str">
            <v>Near Prime</v>
          </cell>
          <cell r="D5721" t="str">
            <v>£0-£5k</v>
          </cell>
          <cell r="O5721">
            <v>0</v>
          </cell>
          <cell r="P5721">
            <v>0</v>
          </cell>
        </row>
        <row r="5722">
          <cell r="A5722">
            <v>45716</v>
          </cell>
          <cell r="B5722" t="str">
            <v>Ares</v>
          </cell>
          <cell r="C5722" t="str">
            <v>Near Prime</v>
          </cell>
          <cell r="D5722" t="str">
            <v>£0-£5k</v>
          </cell>
          <cell r="O5722">
            <v>0</v>
          </cell>
          <cell r="P5722">
            <v>0</v>
          </cell>
        </row>
        <row r="5723">
          <cell r="A5723">
            <v>45716</v>
          </cell>
          <cell r="B5723" t="str">
            <v>Ares</v>
          </cell>
          <cell r="C5723" t="str">
            <v>Near Prime</v>
          </cell>
          <cell r="D5723" t="str">
            <v>£0-£5k</v>
          </cell>
          <cell r="O5723">
            <v>0</v>
          </cell>
          <cell r="P5723">
            <v>0</v>
          </cell>
        </row>
        <row r="5724">
          <cell r="A5724">
            <v>45716</v>
          </cell>
          <cell r="B5724" t="str">
            <v>Ares</v>
          </cell>
          <cell r="C5724" t="str">
            <v>Near Prime</v>
          </cell>
          <cell r="D5724" t="str">
            <v>£0-£5k</v>
          </cell>
          <cell r="O5724">
            <v>0</v>
          </cell>
          <cell r="P5724">
            <v>0</v>
          </cell>
        </row>
        <row r="5725">
          <cell r="A5725">
            <v>45716</v>
          </cell>
          <cell r="B5725" t="str">
            <v>Ares</v>
          </cell>
          <cell r="C5725" t="str">
            <v>Near Prime</v>
          </cell>
          <cell r="D5725" t="str">
            <v>£0-£5k</v>
          </cell>
          <cell r="O5725">
            <v>0</v>
          </cell>
          <cell r="P5725">
            <v>0</v>
          </cell>
        </row>
        <row r="5726">
          <cell r="A5726">
            <v>45716</v>
          </cell>
          <cell r="B5726" t="str">
            <v>Ares</v>
          </cell>
          <cell r="C5726" t="str">
            <v>Near Prime</v>
          </cell>
          <cell r="D5726" t="str">
            <v>£5k-£10k</v>
          </cell>
          <cell r="O5726">
            <v>0</v>
          </cell>
          <cell r="P5726">
            <v>0</v>
          </cell>
        </row>
        <row r="5727">
          <cell r="A5727">
            <v>45716</v>
          </cell>
          <cell r="B5727" t="str">
            <v>Ares</v>
          </cell>
          <cell r="C5727" t="str">
            <v>Near Prime</v>
          </cell>
          <cell r="D5727" t="str">
            <v>£5k-£10k</v>
          </cell>
          <cell r="O5727">
            <v>-6210.65</v>
          </cell>
          <cell r="P5727">
            <v>0</v>
          </cell>
        </row>
        <row r="5728">
          <cell r="A5728">
            <v>45716</v>
          </cell>
          <cell r="B5728" t="str">
            <v>Ares</v>
          </cell>
          <cell r="C5728" t="str">
            <v>Near Prime</v>
          </cell>
          <cell r="D5728" t="str">
            <v>£5k-£10k</v>
          </cell>
          <cell r="O5728">
            <v>-31800.799999999999</v>
          </cell>
          <cell r="P5728">
            <v>-2148.29</v>
          </cell>
        </row>
        <row r="5729">
          <cell r="A5729">
            <v>45716</v>
          </cell>
          <cell r="B5729" t="str">
            <v>Ares</v>
          </cell>
          <cell r="C5729" t="str">
            <v>Near Prime</v>
          </cell>
          <cell r="D5729" t="str">
            <v>£5k-£10k</v>
          </cell>
          <cell r="O5729">
            <v>-630.59</v>
          </cell>
          <cell r="P5729">
            <v>0</v>
          </cell>
        </row>
        <row r="5730">
          <cell r="A5730">
            <v>45716</v>
          </cell>
          <cell r="B5730" t="str">
            <v>Ares</v>
          </cell>
          <cell r="C5730" t="str">
            <v>Near Prime</v>
          </cell>
          <cell r="D5730" t="str">
            <v>£5k-£10k</v>
          </cell>
          <cell r="O5730">
            <v>-83133.23</v>
          </cell>
          <cell r="P5730">
            <v>-2499.73</v>
          </cell>
        </row>
        <row r="5731">
          <cell r="A5731">
            <v>45716</v>
          </cell>
          <cell r="B5731" t="str">
            <v>Ares</v>
          </cell>
          <cell r="C5731" t="str">
            <v>Near Prime</v>
          </cell>
          <cell r="D5731" t="str">
            <v>£5k-£10k</v>
          </cell>
          <cell r="O5731">
            <v>0</v>
          </cell>
          <cell r="P5731">
            <v>0</v>
          </cell>
        </row>
        <row r="5732">
          <cell r="A5732">
            <v>45716</v>
          </cell>
          <cell r="B5732" t="str">
            <v>Ares</v>
          </cell>
          <cell r="C5732" t="str">
            <v>Near Prime</v>
          </cell>
          <cell r="D5732" t="str">
            <v>£5k-£10k</v>
          </cell>
          <cell r="O5732">
            <v>0</v>
          </cell>
          <cell r="P5732">
            <v>0</v>
          </cell>
        </row>
        <row r="5733">
          <cell r="A5733">
            <v>45716</v>
          </cell>
          <cell r="B5733" t="str">
            <v>Ares</v>
          </cell>
          <cell r="C5733" t="str">
            <v>Near Prime</v>
          </cell>
          <cell r="D5733" t="str">
            <v>£5k-£10k</v>
          </cell>
          <cell r="O5733">
            <v>-6906.27</v>
          </cell>
          <cell r="P5733">
            <v>0</v>
          </cell>
        </row>
        <row r="5734">
          <cell r="A5734">
            <v>45716</v>
          </cell>
          <cell r="B5734" t="str">
            <v>Ares</v>
          </cell>
          <cell r="C5734" t="str">
            <v>Near Prime</v>
          </cell>
          <cell r="D5734" t="str">
            <v>£5k-£10k</v>
          </cell>
          <cell r="O5734">
            <v>-39427.25</v>
          </cell>
          <cell r="P5734">
            <v>0</v>
          </cell>
        </row>
        <row r="5735">
          <cell r="A5735">
            <v>45716</v>
          </cell>
          <cell r="B5735" t="str">
            <v>Ares</v>
          </cell>
          <cell r="C5735" t="str">
            <v>Near Prime</v>
          </cell>
          <cell r="D5735" t="str">
            <v>£5k-£10k</v>
          </cell>
          <cell r="O5735">
            <v>-3441.18</v>
          </cell>
          <cell r="P5735">
            <v>-2549.0700000000002</v>
          </cell>
        </row>
        <row r="5736">
          <cell r="A5736">
            <v>45716</v>
          </cell>
          <cell r="B5736" t="str">
            <v>Ares</v>
          </cell>
          <cell r="C5736" t="str">
            <v>Near Prime</v>
          </cell>
          <cell r="D5736" t="str">
            <v>£5k-£10k</v>
          </cell>
          <cell r="O5736">
            <v>-45308.99</v>
          </cell>
          <cell r="P5736">
            <v>-3535.42</v>
          </cell>
        </row>
        <row r="5737">
          <cell r="A5737">
            <v>45716</v>
          </cell>
          <cell r="B5737" t="str">
            <v>Ares</v>
          </cell>
          <cell r="C5737" t="str">
            <v>Near Prime</v>
          </cell>
          <cell r="D5737" t="str">
            <v>£5k-£10k</v>
          </cell>
          <cell r="O5737">
            <v>0</v>
          </cell>
          <cell r="P5737">
            <v>0</v>
          </cell>
        </row>
        <row r="5738">
          <cell r="A5738">
            <v>45716</v>
          </cell>
          <cell r="B5738" t="str">
            <v>Ares</v>
          </cell>
          <cell r="C5738" t="str">
            <v>Near Prime</v>
          </cell>
          <cell r="D5738" t="str">
            <v>£5k-£10k</v>
          </cell>
          <cell r="O5738">
            <v>0</v>
          </cell>
          <cell r="P5738">
            <v>0</v>
          </cell>
        </row>
        <row r="5739">
          <cell r="A5739">
            <v>45716</v>
          </cell>
          <cell r="B5739" t="str">
            <v>Ares</v>
          </cell>
          <cell r="C5739" t="str">
            <v>Near Prime</v>
          </cell>
          <cell r="D5739" t="str">
            <v>£5k-£10k</v>
          </cell>
          <cell r="O5739">
            <v>-4252.38</v>
          </cell>
          <cell r="P5739">
            <v>0</v>
          </cell>
        </row>
        <row r="5740">
          <cell r="A5740">
            <v>45716</v>
          </cell>
          <cell r="B5740" t="str">
            <v>Ares</v>
          </cell>
          <cell r="C5740" t="str">
            <v>Near Prime</v>
          </cell>
          <cell r="D5740" t="str">
            <v>£5k-£10k</v>
          </cell>
          <cell r="O5740">
            <v>-5164.1000000000004</v>
          </cell>
          <cell r="P5740">
            <v>0</v>
          </cell>
        </row>
        <row r="5741">
          <cell r="A5741">
            <v>45716</v>
          </cell>
          <cell r="B5741" t="str">
            <v>Ares</v>
          </cell>
          <cell r="C5741" t="str">
            <v>Near Prime</v>
          </cell>
          <cell r="D5741" t="str">
            <v>£5k-£10k</v>
          </cell>
          <cell r="O5741">
            <v>-5502.58</v>
          </cell>
          <cell r="P5741">
            <v>0</v>
          </cell>
        </row>
        <row r="5742">
          <cell r="A5742">
            <v>45716</v>
          </cell>
          <cell r="B5742" t="str">
            <v>Ares</v>
          </cell>
          <cell r="C5742" t="str">
            <v>Near Prime</v>
          </cell>
          <cell r="D5742" t="str">
            <v>£5k-£10k</v>
          </cell>
          <cell r="O5742">
            <v>-18220.21</v>
          </cell>
          <cell r="P5742">
            <v>0</v>
          </cell>
        </row>
        <row r="5743">
          <cell r="A5743">
            <v>45716</v>
          </cell>
          <cell r="B5743" t="str">
            <v>Ares</v>
          </cell>
          <cell r="C5743" t="str">
            <v>Near Prime</v>
          </cell>
          <cell r="D5743" t="str">
            <v>£5k-£10k</v>
          </cell>
          <cell r="O5743">
            <v>0</v>
          </cell>
          <cell r="P5743">
            <v>0</v>
          </cell>
        </row>
        <row r="5744">
          <cell r="A5744">
            <v>45716</v>
          </cell>
          <cell r="B5744" t="str">
            <v>Ares</v>
          </cell>
          <cell r="C5744" t="str">
            <v>Near Prime</v>
          </cell>
          <cell r="D5744" t="str">
            <v>£5k-£10k</v>
          </cell>
          <cell r="O5744">
            <v>0</v>
          </cell>
          <cell r="P5744">
            <v>0</v>
          </cell>
        </row>
        <row r="5745">
          <cell r="A5745">
            <v>45716</v>
          </cell>
          <cell r="B5745" t="str">
            <v>Ares</v>
          </cell>
          <cell r="C5745" t="str">
            <v>Near Prime</v>
          </cell>
          <cell r="D5745" t="str">
            <v>£5k-£10k</v>
          </cell>
          <cell r="O5745">
            <v>0</v>
          </cell>
          <cell r="P5745">
            <v>0</v>
          </cell>
        </row>
        <row r="5746">
          <cell r="A5746">
            <v>45716</v>
          </cell>
          <cell r="B5746" t="str">
            <v>Ares</v>
          </cell>
          <cell r="C5746" t="str">
            <v>Near Prime</v>
          </cell>
          <cell r="D5746" t="str">
            <v>£5k-£10k</v>
          </cell>
          <cell r="O5746">
            <v>-3827.61</v>
          </cell>
          <cell r="P5746">
            <v>-1699.29</v>
          </cell>
        </row>
        <row r="5747">
          <cell r="A5747">
            <v>45716</v>
          </cell>
          <cell r="B5747" t="str">
            <v>Ares</v>
          </cell>
          <cell r="C5747" t="str">
            <v>Near Prime</v>
          </cell>
          <cell r="D5747" t="str">
            <v>£5k-£10k</v>
          </cell>
          <cell r="O5747">
            <v>-8261.1299999999992</v>
          </cell>
          <cell r="P5747">
            <v>0</v>
          </cell>
        </row>
        <row r="5748">
          <cell r="A5748">
            <v>45716</v>
          </cell>
          <cell r="B5748" t="str">
            <v>Ares</v>
          </cell>
          <cell r="C5748" t="str">
            <v>Near Prime</v>
          </cell>
          <cell r="D5748" t="str">
            <v>£5k-£10k</v>
          </cell>
          <cell r="O5748">
            <v>0</v>
          </cell>
          <cell r="P5748">
            <v>0</v>
          </cell>
        </row>
        <row r="5749">
          <cell r="A5749">
            <v>45716</v>
          </cell>
          <cell r="B5749" t="str">
            <v>Ares</v>
          </cell>
          <cell r="C5749" t="str">
            <v>Near Prime</v>
          </cell>
          <cell r="D5749" t="str">
            <v>£5k-£10k</v>
          </cell>
          <cell r="O5749">
            <v>0</v>
          </cell>
          <cell r="P5749">
            <v>0</v>
          </cell>
        </row>
        <row r="5750">
          <cell r="A5750">
            <v>45716</v>
          </cell>
          <cell r="B5750" t="str">
            <v>Ares</v>
          </cell>
          <cell r="C5750" t="str">
            <v>Near Prime</v>
          </cell>
          <cell r="D5750" t="str">
            <v>£5k-£10k</v>
          </cell>
          <cell r="O5750">
            <v>-1730.4</v>
          </cell>
          <cell r="P5750">
            <v>0</v>
          </cell>
        </row>
        <row r="5751">
          <cell r="A5751">
            <v>45716</v>
          </cell>
          <cell r="B5751" t="str">
            <v>Ares</v>
          </cell>
          <cell r="C5751" t="str">
            <v>Near Prime</v>
          </cell>
          <cell r="D5751" t="str">
            <v>£5k-£10k</v>
          </cell>
          <cell r="O5751">
            <v>-1829.08</v>
          </cell>
          <cell r="P5751">
            <v>0</v>
          </cell>
        </row>
        <row r="5752">
          <cell r="A5752">
            <v>45716</v>
          </cell>
          <cell r="B5752" t="str">
            <v>Ares</v>
          </cell>
          <cell r="C5752" t="str">
            <v>Near Prime</v>
          </cell>
          <cell r="D5752" t="str">
            <v>£5k-£10k</v>
          </cell>
          <cell r="O5752">
            <v>0</v>
          </cell>
          <cell r="P5752">
            <v>0</v>
          </cell>
        </row>
        <row r="5753">
          <cell r="A5753">
            <v>45716</v>
          </cell>
          <cell r="B5753" t="str">
            <v>Ares</v>
          </cell>
          <cell r="C5753" t="str">
            <v>Near Prime</v>
          </cell>
          <cell r="D5753" t="str">
            <v>£5k-£10k</v>
          </cell>
          <cell r="O5753">
            <v>0</v>
          </cell>
          <cell r="P5753">
            <v>0</v>
          </cell>
        </row>
        <row r="5754">
          <cell r="A5754">
            <v>45716</v>
          </cell>
          <cell r="B5754" t="str">
            <v>Ares</v>
          </cell>
          <cell r="C5754" t="str">
            <v>Near Prime</v>
          </cell>
          <cell r="D5754" t="str">
            <v>£5k-£10k</v>
          </cell>
          <cell r="O5754">
            <v>-636.34</v>
          </cell>
          <cell r="P5754">
            <v>0</v>
          </cell>
        </row>
        <row r="5755">
          <cell r="A5755">
            <v>45716</v>
          </cell>
          <cell r="B5755" t="str">
            <v>Ares</v>
          </cell>
          <cell r="C5755" t="str">
            <v>Near Prime</v>
          </cell>
          <cell r="D5755" t="str">
            <v>£5k-£10k</v>
          </cell>
          <cell r="O5755">
            <v>-755.67</v>
          </cell>
          <cell r="P5755">
            <v>0</v>
          </cell>
        </row>
        <row r="5756">
          <cell r="A5756">
            <v>45716</v>
          </cell>
          <cell r="B5756" t="str">
            <v>Ares</v>
          </cell>
          <cell r="C5756" t="str">
            <v>Near Prime</v>
          </cell>
          <cell r="D5756" t="str">
            <v>£5k-£10k</v>
          </cell>
          <cell r="O5756">
            <v>-297.36</v>
          </cell>
          <cell r="P5756">
            <v>0</v>
          </cell>
        </row>
        <row r="5757">
          <cell r="A5757">
            <v>45716</v>
          </cell>
          <cell r="B5757" t="str">
            <v>Ares</v>
          </cell>
          <cell r="C5757" t="str">
            <v>Near Prime</v>
          </cell>
          <cell r="D5757" t="str">
            <v>£5k-£10k</v>
          </cell>
          <cell r="O5757">
            <v>-742.88</v>
          </cell>
          <cell r="P5757">
            <v>0</v>
          </cell>
        </row>
        <row r="5758">
          <cell r="A5758">
            <v>45716</v>
          </cell>
          <cell r="B5758" t="str">
            <v>Ares</v>
          </cell>
          <cell r="C5758" t="str">
            <v>Near Prime</v>
          </cell>
          <cell r="D5758" t="str">
            <v>£5k-£10k</v>
          </cell>
          <cell r="O5758">
            <v>-253.16</v>
          </cell>
          <cell r="P5758">
            <v>0</v>
          </cell>
        </row>
        <row r="5759">
          <cell r="A5759">
            <v>45716</v>
          </cell>
          <cell r="B5759" t="str">
            <v>Ares</v>
          </cell>
          <cell r="C5759" t="str">
            <v>Near Prime</v>
          </cell>
          <cell r="D5759" t="str">
            <v>£5k-£10k</v>
          </cell>
          <cell r="O5759">
            <v>-190.48</v>
          </cell>
          <cell r="P5759">
            <v>0</v>
          </cell>
        </row>
        <row r="5760">
          <cell r="A5760">
            <v>45716</v>
          </cell>
          <cell r="B5760" t="str">
            <v>Ares</v>
          </cell>
          <cell r="C5760" t="str">
            <v>Near Prime</v>
          </cell>
          <cell r="D5760" t="str">
            <v>£5k-£10k</v>
          </cell>
          <cell r="O5760">
            <v>0</v>
          </cell>
          <cell r="P5760">
            <v>0</v>
          </cell>
        </row>
        <row r="5761">
          <cell r="A5761">
            <v>45716</v>
          </cell>
          <cell r="B5761" t="str">
            <v>Ares</v>
          </cell>
          <cell r="C5761" t="str">
            <v>Near Prime</v>
          </cell>
          <cell r="D5761" t="str">
            <v>£5k-£10k</v>
          </cell>
          <cell r="O5761">
            <v>0</v>
          </cell>
          <cell r="P5761">
            <v>0</v>
          </cell>
        </row>
        <row r="5762">
          <cell r="A5762">
            <v>45716</v>
          </cell>
          <cell r="B5762" t="str">
            <v>Ares</v>
          </cell>
          <cell r="C5762" t="str">
            <v>Near Prime</v>
          </cell>
          <cell r="D5762" t="str">
            <v>£5k-£10k</v>
          </cell>
          <cell r="O5762">
            <v>0</v>
          </cell>
          <cell r="P5762">
            <v>0</v>
          </cell>
        </row>
        <row r="5763">
          <cell r="A5763">
            <v>45716</v>
          </cell>
          <cell r="B5763" t="str">
            <v>Ares</v>
          </cell>
          <cell r="C5763" t="str">
            <v>Near Prime</v>
          </cell>
          <cell r="D5763" t="str">
            <v>£5k-£10k</v>
          </cell>
          <cell r="O5763">
            <v>0</v>
          </cell>
          <cell r="P5763">
            <v>0</v>
          </cell>
        </row>
        <row r="5764">
          <cell r="A5764">
            <v>45716</v>
          </cell>
          <cell r="B5764" t="str">
            <v>Ares</v>
          </cell>
          <cell r="C5764" t="str">
            <v>Near Prime</v>
          </cell>
          <cell r="D5764" t="str">
            <v>£5k-£10k</v>
          </cell>
          <cell r="O5764">
            <v>0</v>
          </cell>
          <cell r="P5764">
            <v>0</v>
          </cell>
        </row>
        <row r="5765">
          <cell r="A5765">
            <v>45716</v>
          </cell>
          <cell r="B5765" t="str">
            <v>Ares</v>
          </cell>
          <cell r="C5765" t="str">
            <v>Near Prime</v>
          </cell>
          <cell r="D5765" t="str">
            <v>£5k-£10k</v>
          </cell>
          <cell r="O5765">
            <v>-66.709999999999994</v>
          </cell>
          <cell r="P5765">
            <v>0</v>
          </cell>
        </row>
        <row r="5766">
          <cell r="A5766">
            <v>45716</v>
          </cell>
          <cell r="B5766" t="str">
            <v>Ares</v>
          </cell>
          <cell r="C5766" t="str">
            <v>Near Prime</v>
          </cell>
          <cell r="D5766" t="str">
            <v>£5k-£10k</v>
          </cell>
          <cell r="O5766">
            <v>0</v>
          </cell>
          <cell r="P5766">
            <v>0</v>
          </cell>
        </row>
        <row r="5767">
          <cell r="A5767">
            <v>45716</v>
          </cell>
          <cell r="B5767" t="str">
            <v>Ares</v>
          </cell>
          <cell r="C5767" t="str">
            <v>Near Prime</v>
          </cell>
          <cell r="D5767" t="str">
            <v>£5k-£10k</v>
          </cell>
          <cell r="O5767">
            <v>-57.22</v>
          </cell>
          <cell r="P5767">
            <v>0</v>
          </cell>
        </row>
        <row r="5768">
          <cell r="A5768">
            <v>45716</v>
          </cell>
          <cell r="B5768" t="str">
            <v>Ares</v>
          </cell>
          <cell r="C5768" t="str">
            <v>Near Prime</v>
          </cell>
          <cell r="D5768" t="str">
            <v>£5k-£10k</v>
          </cell>
          <cell r="O5768">
            <v>0</v>
          </cell>
          <cell r="P5768">
            <v>0</v>
          </cell>
        </row>
        <row r="5769">
          <cell r="A5769">
            <v>45716</v>
          </cell>
          <cell r="B5769" t="str">
            <v>Ares</v>
          </cell>
          <cell r="C5769" t="str">
            <v>Near Prime</v>
          </cell>
          <cell r="D5769" t="str">
            <v>£5k-£10k</v>
          </cell>
          <cell r="O5769">
            <v>0</v>
          </cell>
          <cell r="P5769">
            <v>0</v>
          </cell>
        </row>
        <row r="5770">
          <cell r="A5770">
            <v>45716</v>
          </cell>
          <cell r="B5770" t="str">
            <v>Ares</v>
          </cell>
          <cell r="C5770" t="str">
            <v>Near Prime</v>
          </cell>
          <cell r="D5770" t="str">
            <v>£5k-£10k</v>
          </cell>
          <cell r="O5770">
            <v>-5</v>
          </cell>
          <cell r="P5770">
            <v>0</v>
          </cell>
        </row>
        <row r="5771">
          <cell r="A5771">
            <v>45716</v>
          </cell>
          <cell r="B5771" t="str">
            <v>Ares</v>
          </cell>
          <cell r="C5771" t="str">
            <v>Near Prime</v>
          </cell>
          <cell r="D5771" t="str">
            <v>£5k-£10k</v>
          </cell>
          <cell r="O5771">
            <v>0</v>
          </cell>
          <cell r="P5771">
            <v>0</v>
          </cell>
        </row>
        <row r="5772">
          <cell r="A5772">
            <v>45716</v>
          </cell>
          <cell r="B5772" t="str">
            <v>Ares</v>
          </cell>
          <cell r="C5772" t="str">
            <v>Near Prime</v>
          </cell>
          <cell r="D5772" t="str">
            <v>£5k-£10k</v>
          </cell>
          <cell r="O5772">
            <v>0</v>
          </cell>
          <cell r="P5772">
            <v>0</v>
          </cell>
        </row>
        <row r="5773">
          <cell r="A5773">
            <v>45716</v>
          </cell>
          <cell r="B5773" t="str">
            <v>Ares</v>
          </cell>
          <cell r="C5773" t="str">
            <v>Near Prime</v>
          </cell>
          <cell r="D5773" t="str">
            <v>£5k-£10k</v>
          </cell>
          <cell r="O5773">
            <v>0</v>
          </cell>
          <cell r="P5773">
            <v>0</v>
          </cell>
        </row>
        <row r="5774">
          <cell r="A5774">
            <v>45716</v>
          </cell>
          <cell r="B5774" t="str">
            <v>Ares</v>
          </cell>
          <cell r="C5774" t="str">
            <v>Near Prime</v>
          </cell>
          <cell r="D5774" t="str">
            <v>£5k-£10k</v>
          </cell>
          <cell r="O5774">
            <v>0</v>
          </cell>
          <cell r="P5774">
            <v>0</v>
          </cell>
        </row>
        <row r="5775">
          <cell r="A5775">
            <v>45716</v>
          </cell>
          <cell r="B5775" t="str">
            <v>Ares</v>
          </cell>
          <cell r="C5775" t="str">
            <v>Near Prime</v>
          </cell>
          <cell r="D5775" t="str">
            <v>£5k-£10k</v>
          </cell>
          <cell r="O5775">
            <v>0</v>
          </cell>
          <cell r="P5775">
            <v>0</v>
          </cell>
        </row>
        <row r="5776">
          <cell r="A5776">
            <v>45716</v>
          </cell>
          <cell r="B5776" t="str">
            <v>Ares</v>
          </cell>
          <cell r="C5776" t="str">
            <v>Near Prime</v>
          </cell>
          <cell r="D5776" t="str">
            <v>£5k-£10k</v>
          </cell>
          <cell r="O5776">
            <v>0</v>
          </cell>
          <cell r="P5776">
            <v>0</v>
          </cell>
        </row>
        <row r="5777">
          <cell r="A5777">
            <v>45716</v>
          </cell>
          <cell r="B5777" t="str">
            <v>Ares</v>
          </cell>
          <cell r="C5777" t="str">
            <v>Near Prime</v>
          </cell>
          <cell r="D5777" t="str">
            <v>£5k-£10k</v>
          </cell>
          <cell r="O5777">
            <v>0</v>
          </cell>
          <cell r="P5777">
            <v>0</v>
          </cell>
        </row>
        <row r="5778">
          <cell r="A5778">
            <v>45716</v>
          </cell>
          <cell r="B5778" t="str">
            <v>Ares</v>
          </cell>
          <cell r="C5778" t="str">
            <v>Near Prime</v>
          </cell>
          <cell r="D5778" t="str">
            <v>£5k-£10k</v>
          </cell>
          <cell r="O5778">
            <v>0</v>
          </cell>
          <cell r="P5778">
            <v>0</v>
          </cell>
        </row>
        <row r="5779">
          <cell r="A5779">
            <v>45716</v>
          </cell>
          <cell r="B5779" t="str">
            <v>Ares</v>
          </cell>
          <cell r="C5779" t="str">
            <v>Near Prime</v>
          </cell>
          <cell r="D5779" t="str">
            <v>£5k-£10k</v>
          </cell>
          <cell r="O5779">
            <v>0</v>
          </cell>
          <cell r="P5779">
            <v>0</v>
          </cell>
        </row>
        <row r="5780">
          <cell r="A5780">
            <v>45716</v>
          </cell>
          <cell r="B5780" t="str">
            <v>Ares</v>
          </cell>
          <cell r="C5780" t="str">
            <v>Near Prime</v>
          </cell>
          <cell r="D5780" t="str">
            <v>£5k-£10k</v>
          </cell>
          <cell r="O5780">
            <v>0</v>
          </cell>
          <cell r="P5780">
            <v>0</v>
          </cell>
        </row>
        <row r="5781">
          <cell r="A5781">
            <v>45716</v>
          </cell>
          <cell r="B5781" t="str">
            <v>Ares</v>
          </cell>
          <cell r="C5781" t="str">
            <v>Near Prime</v>
          </cell>
          <cell r="D5781" t="str">
            <v>£5k-£10k</v>
          </cell>
          <cell r="O5781">
            <v>0</v>
          </cell>
          <cell r="P5781">
            <v>0</v>
          </cell>
        </row>
        <row r="5782">
          <cell r="A5782">
            <v>45716</v>
          </cell>
          <cell r="B5782" t="str">
            <v>Ares</v>
          </cell>
          <cell r="C5782" t="str">
            <v>Near Prime</v>
          </cell>
          <cell r="D5782" t="str">
            <v>£5k-£10k</v>
          </cell>
          <cell r="O5782">
            <v>-21.19</v>
          </cell>
          <cell r="P5782">
            <v>0</v>
          </cell>
        </row>
        <row r="5783">
          <cell r="A5783">
            <v>45716</v>
          </cell>
          <cell r="B5783" t="str">
            <v>Ares</v>
          </cell>
          <cell r="C5783" t="str">
            <v>Near Prime</v>
          </cell>
          <cell r="D5783" t="str">
            <v>£5k-£10k</v>
          </cell>
          <cell r="O5783">
            <v>0</v>
          </cell>
          <cell r="P5783">
            <v>0</v>
          </cell>
        </row>
        <row r="5784">
          <cell r="A5784">
            <v>45716</v>
          </cell>
          <cell r="B5784" t="str">
            <v>Ares</v>
          </cell>
          <cell r="C5784" t="str">
            <v>Near Prime</v>
          </cell>
          <cell r="D5784" t="str">
            <v>£5k-£10k</v>
          </cell>
          <cell r="O5784">
            <v>0</v>
          </cell>
          <cell r="P5784">
            <v>0</v>
          </cell>
        </row>
        <row r="5785">
          <cell r="A5785">
            <v>45716</v>
          </cell>
          <cell r="B5785" t="str">
            <v>Ares</v>
          </cell>
          <cell r="C5785" t="str">
            <v>Near Prime</v>
          </cell>
          <cell r="D5785" t="str">
            <v>£5k-£10k</v>
          </cell>
          <cell r="O5785">
            <v>0</v>
          </cell>
          <cell r="P5785">
            <v>0</v>
          </cell>
        </row>
        <row r="5786">
          <cell r="A5786">
            <v>45716</v>
          </cell>
          <cell r="B5786" t="str">
            <v>Ares</v>
          </cell>
          <cell r="C5786" t="str">
            <v>Near Prime</v>
          </cell>
          <cell r="D5786" t="str">
            <v>£5k-£10k</v>
          </cell>
          <cell r="O5786">
            <v>0</v>
          </cell>
          <cell r="P5786">
            <v>0</v>
          </cell>
        </row>
        <row r="5787">
          <cell r="A5787">
            <v>45716</v>
          </cell>
          <cell r="B5787" t="str">
            <v>Ares</v>
          </cell>
          <cell r="C5787" t="str">
            <v>Near Prime</v>
          </cell>
          <cell r="D5787" t="str">
            <v>£5k-£10k</v>
          </cell>
          <cell r="O5787">
            <v>0</v>
          </cell>
          <cell r="P5787">
            <v>0</v>
          </cell>
        </row>
        <row r="5788">
          <cell r="A5788">
            <v>45716</v>
          </cell>
          <cell r="B5788" t="str">
            <v>Ares</v>
          </cell>
          <cell r="C5788" t="str">
            <v>Near Prime</v>
          </cell>
          <cell r="D5788" t="str">
            <v>£5k-£10k</v>
          </cell>
          <cell r="O5788">
            <v>0</v>
          </cell>
          <cell r="P5788">
            <v>0</v>
          </cell>
        </row>
        <row r="5789">
          <cell r="A5789">
            <v>45716</v>
          </cell>
          <cell r="B5789" t="str">
            <v>Ares</v>
          </cell>
          <cell r="C5789" t="str">
            <v>Near Prime</v>
          </cell>
          <cell r="D5789" t="str">
            <v>£5k-£10k</v>
          </cell>
          <cell r="O5789">
            <v>0</v>
          </cell>
          <cell r="P5789">
            <v>0</v>
          </cell>
        </row>
        <row r="5790">
          <cell r="A5790">
            <v>45716</v>
          </cell>
          <cell r="B5790" t="str">
            <v>Ares</v>
          </cell>
          <cell r="C5790" t="str">
            <v>Near Prime</v>
          </cell>
          <cell r="D5790" t="str">
            <v>£5k-£10k</v>
          </cell>
          <cell r="O5790">
            <v>0</v>
          </cell>
          <cell r="P5790">
            <v>0</v>
          </cell>
        </row>
        <row r="5791">
          <cell r="A5791">
            <v>45716</v>
          </cell>
          <cell r="B5791" t="str">
            <v>Ares</v>
          </cell>
          <cell r="C5791" t="str">
            <v>Near Prime</v>
          </cell>
          <cell r="D5791" t="str">
            <v>£5k-£10k</v>
          </cell>
          <cell r="O5791">
            <v>0</v>
          </cell>
          <cell r="P5791">
            <v>0</v>
          </cell>
        </row>
        <row r="5792">
          <cell r="A5792">
            <v>45716</v>
          </cell>
          <cell r="B5792" t="str">
            <v>Ares</v>
          </cell>
          <cell r="C5792" t="str">
            <v>Near Prime</v>
          </cell>
          <cell r="D5792" t="str">
            <v>£5k-£10k</v>
          </cell>
          <cell r="O5792">
            <v>0</v>
          </cell>
          <cell r="P5792">
            <v>0</v>
          </cell>
        </row>
        <row r="5793">
          <cell r="A5793">
            <v>45716</v>
          </cell>
          <cell r="B5793" t="str">
            <v>Ares</v>
          </cell>
          <cell r="C5793" t="str">
            <v>Near Prime</v>
          </cell>
          <cell r="D5793" t="str">
            <v>£5k-£10k</v>
          </cell>
          <cell r="O5793">
            <v>0</v>
          </cell>
          <cell r="P5793">
            <v>0</v>
          </cell>
        </row>
        <row r="5794">
          <cell r="A5794">
            <v>45716</v>
          </cell>
          <cell r="B5794" t="str">
            <v>Ares</v>
          </cell>
          <cell r="C5794" t="str">
            <v>Near Prime</v>
          </cell>
          <cell r="D5794" t="str">
            <v>£5k-£10k</v>
          </cell>
          <cell r="O5794">
            <v>0</v>
          </cell>
          <cell r="P5794">
            <v>0</v>
          </cell>
        </row>
        <row r="5795">
          <cell r="A5795">
            <v>45716</v>
          </cell>
          <cell r="B5795" t="str">
            <v>Ares</v>
          </cell>
          <cell r="C5795" t="str">
            <v>Near Prime</v>
          </cell>
          <cell r="D5795" t="str">
            <v>£5k-£10k</v>
          </cell>
          <cell r="O5795">
            <v>0</v>
          </cell>
          <cell r="P5795">
            <v>0</v>
          </cell>
        </row>
        <row r="5796">
          <cell r="A5796">
            <v>45716</v>
          </cell>
          <cell r="B5796" t="str">
            <v>Ares</v>
          </cell>
          <cell r="C5796" t="str">
            <v>Near Prime</v>
          </cell>
          <cell r="D5796" t="str">
            <v>£5k-£10k</v>
          </cell>
          <cell r="O5796">
            <v>0</v>
          </cell>
          <cell r="P5796">
            <v>0</v>
          </cell>
        </row>
        <row r="5797">
          <cell r="A5797">
            <v>45716</v>
          </cell>
          <cell r="B5797" t="str">
            <v>Ares</v>
          </cell>
          <cell r="C5797" t="str">
            <v>Near Prime</v>
          </cell>
          <cell r="D5797" t="str">
            <v>£5k-£10k</v>
          </cell>
          <cell r="O5797">
            <v>0</v>
          </cell>
          <cell r="P5797">
            <v>0</v>
          </cell>
        </row>
        <row r="5798">
          <cell r="A5798">
            <v>45716</v>
          </cell>
          <cell r="B5798" t="str">
            <v>Ares</v>
          </cell>
          <cell r="C5798" t="str">
            <v>Near Prime</v>
          </cell>
          <cell r="D5798" t="str">
            <v>£5k-£10k</v>
          </cell>
          <cell r="O5798">
            <v>0</v>
          </cell>
          <cell r="P5798">
            <v>0</v>
          </cell>
        </row>
        <row r="5799">
          <cell r="A5799">
            <v>45716</v>
          </cell>
          <cell r="B5799" t="str">
            <v>Ares</v>
          </cell>
          <cell r="C5799" t="str">
            <v>Near Prime</v>
          </cell>
          <cell r="D5799" t="str">
            <v>£5k-£10k</v>
          </cell>
          <cell r="O5799">
            <v>0</v>
          </cell>
          <cell r="P5799">
            <v>0</v>
          </cell>
        </row>
        <row r="5800">
          <cell r="A5800">
            <v>45716</v>
          </cell>
          <cell r="B5800" t="str">
            <v>Ares</v>
          </cell>
          <cell r="C5800" t="str">
            <v>Near Prime</v>
          </cell>
          <cell r="D5800" t="str">
            <v>£5k-£10k</v>
          </cell>
          <cell r="O5800">
            <v>0</v>
          </cell>
          <cell r="P5800">
            <v>0</v>
          </cell>
        </row>
        <row r="5801">
          <cell r="A5801">
            <v>45716</v>
          </cell>
          <cell r="B5801" t="str">
            <v>Ares</v>
          </cell>
          <cell r="C5801" t="str">
            <v>Near Prime</v>
          </cell>
          <cell r="D5801" t="str">
            <v>£5k-£10k</v>
          </cell>
          <cell r="O5801">
            <v>0</v>
          </cell>
          <cell r="P5801">
            <v>0</v>
          </cell>
        </row>
        <row r="5802">
          <cell r="A5802">
            <v>45716</v>
          </cell>
          <cell r="B5802" t="str">
            <v>Ares</v>
          </cell>
          <cell r="C5802" t="str">
            <v>Near Prime</v>
          </cell>
          <cell r="D5802" t="str">
            <v>£5k-£10k</v>
          </cell>
          <cell r="O5802">
            <v>0</v>
          </cell>
          <cell r="P5802">
            <v>0</v>
          </cell>
        </row>
        <row r="5803">
          <cell r="A5803">
            <v>45716</v>
          </cell>
          <cell r="B5803" t="str">
            <v>Ares</v>
          </cell>
          <cell r="C5803" t="str">
            <v>Near Prime</v>
          </cell>
          <cell r="D5803" t="str">
            <v>£5k-£10k</v>
          </cell>
          <cell r="O5803">
            <v>0</v>
          </cell>
          <cell r="P5803">
            <v>0</v>
          </cell>
        </row>
        <row r="5804">
          <cell r="A5804">
            <v>45716</v>
          </cell>
          <cell r="B5804" t="str">
            <v>Ares</v>
          </cell>
          <cell r="C5804" t="str">
            <v>Near Prime</v>
          </cell>
          <cell r="D5804" t="str">
            <v>£5k-£10k</v>
          </cell>
          <cell r="O5804">
            <v>-25.61</v>
          </cell>
          <cell r="P5804">
            <v>0</v>
          </cell>
        </row>
        <row r="5805">
          <cell r="A5805">
            <v>45716</v>
          </cell>
          <cell r="B5805" t="str">
            <v>Ares</v>
          </cell>
          <cell r="C5805" t="str">
            <v>Near Prime</v>
          </cell>
          <cell r="D5805" t="str">
            <v>£5k-£10k</v>
          </cell>
          <cell r="O5805">
            <v>0</v>
          </cell>
          <cell r="P5805">
            <v>0</v>
          </cell>
        </row>
        <row r="5806">
          <cell r="A5806">
            <v>45716</v>
          </cell>
          <cell r="B5806" t="str">
            <v>Ares</v>
          </cell>
          <cell r="C5806" t="str">
            <v>Near Prime</v>
          </cell>
          <cell r="D5806" t="str">
            <v>£5k-£10k</v>
          </cell>
          <cell r="O5806">
            <v>0</v>
          </cell>
          <cell r="P5806">
            <v>0</v>
          </cell>
        </row>
        <row r="5807">
          <cell r="A5807">
            <v>45716</v>
          </cell>
          <cell r="B5807" t="str">
            <v>Ares</v>
          </cell>
          <cell r="C5807" t="str">
            <v>Near Prime</v>
          </cell>
          <cell r="D5807" t="str">
            <v>£5k-£10k</v>
          </cell>
          <cell r="O5807">
            <v>0</v>
          </cell>
          <cell r="P5807">
            <v>0</v>
          </cell>
        </row>
        <row r="5808">
          <cell r="A5808">
            <v>45716</v>
          </cell>
          <cell r="B5808" t="str">
            <v>Ares</v>
          </cell>
          <cell r="C5808" t="str">
            <v>Near Prime</v>
          </cell>
          <cell r="D5808" t="str">
            <v>£5k-£10k</v>
          </cell>
          <cell r="O5808">
            <v>0</v>
          </cell>
          <cell r="P5808">
            <v>0</v>
          </cell>
        </row>
        <row r="5809">
          <cell r="A5809">
            <v>45716</v>
          </cell>
          <cell r="B5809" t="str">
            <v>Ares</v>
          </cell>
          <cell r="C5809" t="str">
            <v>Near Prime</v>
          </cell>
          <cell r="D5809" t="str">
            <v>£5k-£10k</v>
          </cell>
          <cell r="O5809">
            <v>-79.42</v>
          </cell>
          <cell r="P5809">
            <v>0</v>
          </cell>
        </row>
        <row r="5810">
          <cell r="A5810">
            <v>45716</v>
          </cell>
          <cell r="B5810" t="str">
            <v>Ares</v>
          </cell>
          <cell r="C5810" t="str">
            <v>Near Prime</v>
          </cell>
          <cell r="D5810" t="str">
            <v>£5k-£10k</v>
          </cell>
          <cell r="O5810">
            <v>0</v>
          </cell>
          <cell r="P5810">
            <v>0</v>
          </cell>
        </row>
        <row r="5811">
          <cell r="A5811">
            <v>45716</v>
          </cell>
          <cell r="B5811" t="str">
            <v>Ares</v>
          </cell>
          <cell r="C5811" t="str">
            <v>Near Prime</v>
          </cell>
          <cell r="D5811" t="str">
            <v>£5k-£10k</v>
          </cell>
          <cell r="O5811">
            <v>0</v>
          </cell>
          <cell r="P5811">
            <v>0</v>
          </cell>
        </row>
        <row r="5812">
          <cell r="A5812">
            <v>45716</v>
          </cell>
          <cell r="B5812" t="str">
            <v>Ares</v>
          </cell>
          <cell r="C5812" t="str">
            <v>Near Prime</v>
          </cell>
          <cell r="D5812" t="str">
            <v>£5k-£10k</v>
          </cell>
          <cell r="O5812">
            <v>0</v>
          </cell>
          <cell r="P5812">
            <v>0</v>
          </cell>
        </row>
        <row r="5813">
          <cell r="A5813">
            <v>45716</v>
          </cell>
          <cell r="B5813" t="str">
            <v>Ares</v>
          </cell>
          <cell r="C5813" t="str">
            <v>Near Prime</v>
          </cell>
          <cell r="D5813" t="str">
            <v>£5k-£10k</v>
          </cell>
          <cell r="O5813">
            <v>0</v>
          </cell>
          <cell r="P5813">
            <v>0</v>
          </cell>
        </row>
        <row r="5814">
          <cell r="A5814">
            <v>45716</v>
          </cell>
          <cell r="B5814" t="str">
            <v>Ares</v>
          </cell>
          <cell r="C5814" t="str">
            <v>Near Prime</v>
          </cell>
          <cell r="D5814" t="str">
            <v>£5k-£10k</v>
          </cell>
          <cell r="O5814">
            <v>0</v>
          </cell>
          <cell r="P5814">
            <v>0</v>
          </cell>
        </row>
        <row r="5815">
          <cell r="A5815">
            <v>45716</v>
          </cell>
          <cell r="B5815" t="str">
            <v>Ares</v>
          </cell>
          <cell r="C5815" t="str">
            <v>Near Prime</v>
          </cell>
          <cell r="D5815" t="str">
            <v>£5k-£10k</v>
          </cell>
          <cell r="O5815">
            <v>0</v>
          </cell>
          <cell r="P5815">
            <v>0</v>
          </cell>
        </row>
        <row r="5816">
          <cell r="A5816">
            <v>45716</v>
          </cell>
          <cell r="B5816" t="str">
            <v>Ares</v>
          </cell>
          <cell r="C5816" t="str">
            <v>Near Prime</v>
          </cell>
          <cell r="D5816" t="str">
            <v>£5k-£10k</v>
          </cell>
          <cell r="O5816">
            <v>0</v>
          </cell>
          <cell r="P5816">
            <v>0</v>
          </cell>
        </row>
        <row r="5817">
          <cell r="A5817">
            <v>45716</v>
          </cell>
          <cell r="B5817" t="str">
            <v>Ares</v>
          </cell>
          <cell r="C5817" t="str">
            <v>Near Prime</v>
          </cell>
          <cell r="D5817" t="str">
            <v>£5k-£10k</v>
          </cell>
          <cell r="O5817">
            <v>0</v>
          </cell>
          <cell r="P5817">
            <v>0</v>
          </cell>
        </row>
        <row r="5818">
          <cell r="A5818">
            <v>45716</v>
          </cell>
          <cell r="B5818" t="str">
            <v>Ares</v>
          </cell>
          <cell r="C5818" t="str">
            <v>Near Prime</v>
          </cell>
          <cell r="D5818" t="str">
            <v>£5k-£10k</v>
          </cell>
          <cell r="O5818">
            <v>0</v>
          </cell>
          <cell r="P5818">
            <v>0</v>
          </cell>
        </row>
        <row r="5819">
          <cell r="A5819">
            <v>45716</v>
          </cell>
          <cell r="B5819" t="str">
            <v>Ares</v>
          </cell>
          <cell r="C5819" t="str">
            <v>Near Prime</v>
          </cell>
          <cell r="D5819" t="str">
            <v>£5k-£10k</v>
          </cell>
          <cell r="O5819">
            <v>0</v>
          </cell>
          <cell r="P5819">
            <v>0</v>
          </cell>
        </row>
        <row r="5820">
          <cell r="A5820">
            <v>45716</v>
          </cell>
          <cell r="B5820" t="str">
            <v>Ares</v>
          </cell>
          <cell r="C5820" t="str">
            <v>Near Prime</v>
          </cell>
          <cell r="D5820" t="str">
            <v>£5k-£10k</v>
          </cell>
          <cell r="O5820">
            <v>0</v>
          </cell>
          <cell r="P5820">
            <v>0</v>
          </cell>
        </row>
        <row r="5821">
          <cell r="A5821">
            <v>45716</v>
          </cell>
          <cell r="B5821" t="str">
            <v>Ares</v>
          </cell>
          <cell r="C5821" t="str">
            <v>Near Prime</v>
          </cell>
          <cell r="D5821" t="str">
            <v>£5k-£10k</v>
          </cell>
          <cell r="O5821">
            <v>0</v>
          </cell>
          <cell r="P5821">
            <v>0</v>
          </cell>
        </row>
        <row r="5822">
          <cell r="A5822">
            <v>45716</v>
          </cell>
          <cell r="B5822" t="str">
            <v>Ares</v>
          </cell>
          <cell r="C5822" t="str">
            <v>Near Prime</v>
          </cell>
          <cell r="D5822" t="str">
            <v>£5k-£10k</v>
          </cell>
          <cell r="O5822">
            <v>0</v>
          </cell>
          <cell r="P5822">
            <v>0</v>
          </cell>
        </row>
        <row r="5823">
          <cell r="A5823">
            <v>45716</v>
          </cell>
          <cell r="B5823" t="str">
            <v>Ares</v>
          </cell>
          <cell r="C5823" t="str">
            <v>Near Prime</v>
          </cell>
          <cell r="D5823" t="str">
            <v>£5k-£10k</v>
          </cell>
          <cell r="O5823">
            <v>-37.44</v>
          </cell>
          <cell r="P5823">
            <v>0</v>
          </cell>
        </row>
        <row r="5824">
          <cell r="A5824">
            <v>45716</v>
          </cell>
          <cell r="B5824" t="str">
            <v>Ares</v>
          </cell>
          <cell r="C5824" t="str">
            <v>Near Prime</v>
          </cell>
          <cell r="D5824" t="str">
            <v>£5k-£10k</v>
          </cell>
          <cell r="O5824">
            <v>0</v>
          </cell>
          <cell r="P5824">
            <v>0</v>
          </cell>
        </row>
        <row r="5825">
          <cell r="A5825">
            <v>45716</v>
          </cell>
          <cell r="B5825" t="str">
            <v>Ares</v>
          </cell>
          <cell r="C5825" t="str">
            <v>Near Prime</v>
          </cell>
          <cell r="D5825" t="str">
            <v>£5k-£10k</v>
          </cell>
          <cell r="O5825">
            <v>0</v>
          </cell>
          <cell r="P5825">
            <v>0</v>
          </cell>
        </row>
        <row r="5826">
          <cell r="A5826">
            <v>45716</v>
          </cell>
          <cell r="B5826" t="str">
            <v>Ares</v>
          </cell>
          <cell r="C5826" t="str">
            <v>Near Prime</v>
          </cell>
          <cell r="D5826" t="str">
            <v>£5k-£10k</v>
          </cell>
          <cell r="O5826">
            <v>0</v>
          </cell>
          <cell r="P5826">
            <v>0</v>
          </cell>
        </row>
        <row r="5827">
          <cell r="A5827">
            <v>45716</v>
          </cell>
          <cell r="B5827" t="str">
            <v>Ares</v>
          </cell>
          <cell r="C5827" t="str">
            <v>Near Prime</v>
          </cell>
          <cell r="D5827" t="str">
            <v>£5k-£10k</v>
          </cell>
          <cell r="O5827">
            <v>0</v>
          </cell>
          <cell r="P5827">
            <v>0</v>
          </cell>
        </row>
        <row r="5828">
          <cell r="A5828">
            <v>45716</v>
          </cell>
          <cell r="B5828" t="str">
            <v>Ares</v>
          </cell>
          <cell r="C5828" t="str">
            <v>Near Prime</v>
          </cell>
          <cell r="D5828" t="str">
            <v>£5k-£10k</v>
          </cell>
          <cell r="O5828">
            <v>0</v>
          </cell>
          <cell r="P5828">
            <v>0</v>
          </cell>
        </row>
        <row r="5829">
          <cell r="A5829">
            <v>45716</v>
          </cell>
          <cell r="B5829" t="str">
            <v>Ares</v>
          </cell>
          <cell r="C5829" t="str">
            <v>Near Prime</v>
          </cell>
          <cell r="D5829" t="str">
            <v>£5k-£10k</v>
          </cell>
          <cell r="O5829">
            <v>0</v>
          </cell>
          <cell r="P5829">
            <v>0</v>
          </cell>
        </row>
        <row r="5830">
          <cell r="A5830">
            <v>45716</v>
          </cell>
          <cell r="B5830" t="str">
            <v>Ares</v>
          </cell>
          <cell r="C5830" t="str">
            <v>Near Prime</v>
          </cell>
          <cell r="D5830" t="str">
            <v>£5k-£10k</v>
          </cell>
          <cell r="O5830">
            <v>0</v>
          </cell>
          <cell r="P5830">
            <v>0</v>
          </cell>
        </row>
        <row r="5831">
          <cell r="A5831">
            <v>45716</v>
          </cell>
          <cell r="B5831" t="str">
            <v>Ares</v>
          </cell>
          <cell r="C5831" t="str">
            <v>Near Prime</v>
          </cell>
          <cell r="D5831" t="str">
            <v>£5k-£10k</v>
          </cell>
          <cell r="O5831">
            <v>0</v>
          </cell>
          <cell r="P5831">
            <v>0</v>
          </cell>
        </row>
        <row r="5832">
          <cell r="A5832">
            <v>45716</v>
          </cell>
          <cell r="B5832" t="str">
            <v>Ares</v>
          </cell>
          <cell r="C5832" t="str">
            <v>Near Prime</v>
          </cell>
          <cell r="D5832" t="str">
            <v>£5k-£10k</v>
          </cell>
          <cell r="O5832">
            <v>0</v>
          </cell>
          <cell r="P5832">
            <v>0</v>
          </cell>
        </row>
        <row r="5833">
          <cell r="A5833">
            <v>45716</v>
          </cell>
          <cell r="B5833" t="str">
            <v>Ares</v>
          </cell>
          <cell r="C5833" t="str">
            <v>Near Prime</v>
          </cell>
          <cell r="D5833" t="str">
            <v>£5k-£10k</v>
          </cell>
          <cell r="O5833">
            <v>-50</v>
          </cell>
          <cell r="P5833">
            <v>0</v>
          </cell>
        </row>
        <row r="5834">
          <cell r="A5834">
            <v>45716</v>
          </cell>
          <cell r="B5834" t="str">
            <v>Ares</v>
          </cell>
          <cell r="C5834" t="str">
            <v>Near Prime</v>
          </cell>
          <cell r="D5834" t="str">
            <v>£5k-£10k</v>
          </cell>
          <cell r="O5834">
            <v>0</v>
          </cell>
          <cell r="P5834">
            <v>0</v>
          </cell>
        </row>
        <row r="5835">
          <cell r="A5835">
            <v>45716</v>
          </cell>
          <cell r="B5835" t="str">
            <v>Ares</v>
          </cell>
          <cell r="C5835" t="str">
            <v>Near Prime</v>
          </cell>
          <cell r="D5835" t="str">
            <v>£5k-£10k</v>
          </cell>
          <cell r="O5835">
            <v>-56.86</v>
          </cell>
          <cell r="P5835">
            <v>0</v>
          </cell>
        </row>
        <row r="5836">
          <cell r="A5836">
            <v>45716</v>
          </cell>
          <cell r="B5836" t="str">
            <v>Ares</v>
          </cell>
          <cell r="C5836" t="str">
            <v>Near Prime</v>
          </cell>
          <cell r="D5836" t="str">
            <v>£5k-£10k</v>
          </cell>
          <cell r="O5836">
            <v>0</v>
          </cell>
          <cell r="P5836">
            <v>0</v>
          </cell>
        </row>
        <row r="5837">
          <cell r="A5837">
            <v>45716</v>
          </cell>
          <cell r="B5837" t="str">
            <v>Ares</v>
          </cell>
          <cell r="C5837" t="str">
            <v>Near Prime</v>
          </cell>
          <cell r="D5837" t="str">
            <v>£5k-£10k</v>
          </cell>
          <cell r="O5837">
            <v>0</v>
          </cell>
          <cell r="P5837">
            <v>0</v>
          </cell>
        </row>
        <row r="5838">
          <cell r="A5838">
            <v>45716</v>
          </cell>
          <cell r="B5838" t="str">
            <v>Ares</v>
          </cell>
          <cell r="C5838" t="str">
            <v>Near Prime</v>
          </cell>
          <cell r="D5838" t="str">
            <v>£5k-£10k</v>
          </cell>
          <cell r="O5838">
            <v>0</v>
          </cell>
          <cell r="P5838">
            <v>0</v>
          </cell>
        </row>
        <row r="5839">
          <cell r="A5839">
            <v>45716</v>
          </cell>
          <cell r="B5839" t="str">
            <v>Ares</v>
          </cell>
          <cell r="C5839" t="str">
            <v>Near Prime</v>
          </cell>
          <cell r="D5839" t="str">
            <v>£5k-£10k</v>
          </cell>
          <cell r="O5839">
            <v>0</v>
          </cell>
          <cell r="P5839">
            <v>0</v>
          </cell>
        </row>
        <row r="5840">
          <cell r="A5840">
            <v>45716</v>
          </cell>
          <cell r="B5840" t="str">
            <v>Ares</v>
          </cell>
          <cell r="C5840" t="str">
            <v>Near Prime</v>
          </cell>
          <cell r="D5840" t="str">
            <v>£5k-£10k</v>
          </cell>
          <cell r="O5840">
            <v>0</v>
          </cell>
          <cell r="P5840">
            <v>0</v>
          </cell>
        </row>
        <row r="5841">
          <cell r="A5841">
            <v>45716</v>
          </cell>
          <cell r="B5841" t="str">
            <v>Ares</v>
          </cell>
          <cell r="C5841" t="str">
            <v>Near Prime</v>
          </cell>
          <cell r="D5841" t="str">
            <v>£5k-£10k</v>
          </cell>
          <cell r="O5841">
            <v>0</v>
          </cell>
          <cell r="P5841">
            <v>0</v>
          </cell>
        </row>
        <row r="5842">
          <cell r="A5842">
            <v>45716</v>
          </cell>
          <cell r="B5842" t="str">
            <v>Ares</v>
          </cell>
          <cell r="C5842" t="str">
            <v>Near Prime</v>
          </cell>
          <cell r="D5842" t="str">
            <v>£5k-£10k</v>
          </cell>
          <cell r="O5842">
            <v>0</v>
          </cell>
          <cell r="P5842">
            <v>0</v>
          </cell>
        </row>
        <row r="5843">
          <cell r="A5843">
            <v>45716</v>
          </cell>
          <cell r="B5843" t="str">
            <v>Ares</v>
          </cell>
          <cell r="C5843" t="str">
            <v>Near Prime</v>
          </cell>
          <cell r="D5843" t="str">
            <v>£5k-£10k</v>
          </cell>
          <cell r="O5843">
            <v>0</v>
          </cell>
          <cell r="P5843">
            <v>0</v>
          </cell>
        </row>
        <row r="5844">
          <cell r="A5844">
            <v>45716</v>
          </cell>
          <cell r="B5844" t="str">
            <v>Ares</v>
          </cell>
          <cell r="C5844" t="str">
            <v>Near Prime</v>
          </cell>
          <cell r="D5844" t="str">
            <v>£5k-£10k</v>
          </cell>
          <cell r="O5844">
            <v>0</v>
          </cell>
          <cell r="P5844">
            <v>0</v>
          </cell>
        </row>
        <row r="5845">
          <cell r="A5845">
            <v>45716</v>
          </cell>
          <cell r="B5845" t="str">
            <v>Ares</v>
          </cell>
          <cell r="C5845" t="str">
            <v>Near Prime</v>
          </cell>
          <cell r="D5845" t="str">
            <v>£5k-£10k</v>
          </cell>
          <cell r="O5845">
            <v>0</v>
          </cell>
          <cell r="P5845">
            <v>0</v>
          </cell>
        </row>
        <row r="5846">
          <cell r="A5846">
            <v>45716</v>
          </cell>
          <cell r="B5846" t="str">
            <v>Ares</v>
          </cell>
          <cell r="C5846" t="str">
            <v>Near Prime</v>
          </cell>
          <cell r="D5846" t="str">
            <v>£5k-£10k</v>
          </cell>
          <cell r="O5846">
            <v>0</v>
          </cell>
          <cell r="P5846">
            <v>0</v>
          </cell>
        </row>
        <row r="5847">
          <cell r="A5847">
            <v>45716</v>
          </cell>
          <cell r="B5847" t="str">
            <v>Ares</v>
          </cell>
          <cell r="C5847" t="str">
            <v>Near Prime</v>
          </cell>
          <cell r="D5847" t="str">
            <v>£5k-£10k</v>
          </cell>
          <cell r="O5847">
            <v>0</v>
          </cell>
          <cell r="P5847">
            <v>0</v>
          </cell>
        </row>
        <row r="5848">
          <cell r="A5848">
            <v>45716</v>
          </cell>
          <cell r="B5848" t="str">
            <v>Ares</v>
          </cell>
          <cell r="C5848" t="str">
            <v>Near Prime</v>
          </cell>
          <cell r="D5848" t="str">
            <v>£5k-£10k</v>
          </cell>
          <cell r="O5848">
            <v>0</v>
          </cell>
          <cell r="P5848">
            <v>0</v>
          </cell>
        </row>
        <row r="5849">
          <cell r="A5849">
            <v>45716</v>
          </cell>
          <cell r="B5849" t="str">
            <v>Ares</v>
          </cell>
          <cell r="C5849" t="str">
            <v>Near Prime</v>
          </cell>
          <cell r="D5849" t="str">
            <v>£5k-£10k</v>
          </cell>
          <cell r="O5849">
            <v>0</v>
          </cell>
          <cell r="P5849">
            <v>0</v>
          </cell>
        </row>
        <row r="5850">
          <cell r="A5850">
            <v>45716</v>
          </cell>
          <cell r="B5850" t="str">
            <v>Ares</v>
          </cell>
          <cell r="C5850" t="str">
            <v>Near Prime</v>
          </cell>
          <cell r="D5850" t="str">
            <v>£5k-£10k</v>
          </cell>
          <cell r="O5850">
            <v>0</v>
          </cell>
          <cell r="P5850">
            <v>0</v>
          </cell>
        </row>
        <row r="5851">
          <cell r="A5851">
            <v>45716</v>
          </cell>
          <cell r="B5851" t="str">
            <v>Ares</v>
          </cell>
          <cell r="C5851" t="str">
            <v>Near Prime</v>
          </cell>
          <cell r="D5851" t="str">
            <v>£5k-£10k</v>
          </cell>
          <cell r="O5851">
            <v>0</v>
          </cell>
          <cell r="P5851">
            <v>0</v>
          </cell>
        </row>
        <row r="5852">
          <cell r="A5852">
            <v>45716</v>
          </cell>
          <cell r="B5852" t="str">
            <v>Ares</v>
          </cell>
          <cell r="C5852" t="str">
            <v>Near Prime</v>
          </cell>
          <cell r="D5852" t="str">
            <v>£5k-£10k</v>
          </cell>
          <cell r="O5852">
            <v>0</v>
          </cell>
          <cell r="P5852">
            <v>0</v>
          </cell>
        </row>
        <row r="5853">
          <cell r="A5853">
            <v>45716</v>
          </cell>
          <cell r="B5853" t="str">
            <v>Ares</v>
          </cell>
          <cell r="C5853" t="str">
            <v>Near Prime</v>
          </cell>
          <cell r="D5853" t="str">
            <v>£5k-£10k</v>
          </cell>
          <cell r="O5853">
            <v>0</v>
          </cell>
          <cell r="P5853">
            <v>0</v>
          </cell>
        </row>
        <row r="5854">
          <cell r="A5854">
            <v>45716</v>
          </cell>
          <cell r="B5854" t="str">
            <v>Ares</v>
          </cell>
          <cell r="C5854" t="str">
            <v>Near Prime</v>
          </cell>
          <cell r="D5854" t="str">
            <v>£5k-£10k</v>
          </cell>
          <cell r="O5854">
            <v>0</v>
          </cell>
          <cell r="P5854">
            <v>0</v>
          </cell>
        </row>
        <row r="5855">
          <cell r="A5855">
            <v>45716</v>
          </cell>
          <cell r="B5855" t="str">
            <v>Ares</v>
          </cell>
          <cell r="C5855" t="str">
            <v>Near Prime</v>
          </cell>
          <cell r="D5855" t="str">
            <v>£5k-£10k</v>
          </cell>
          <cell r="O5855">
            <v>0</v>
          </cell>
          <cell r="P5855">
            <v>0</v>
          </cell>
        </row>
        <row r="5856">
          <cell r="A5856">
            <v>45716</v>
          </cell>
          <cell r="B5856" t="str">
            <v>Ares</v>
          </cell>
          <cell r="C5856" t="str">
            <v>Near Prime</v>
          </cell>
          <cell r="D5856" t="str">
            <v>£5k-£10k</v>
          </cell>
          <cell r="O5856">
            <v>-9.99</v>
          </cell>
          <cell r="P5856">
            <v>0</v>
          </cell>
        </row>
        <row r="5857">
          <cell r="A5857">
            <v>45716</v>
          </cell>
          <cell r="B5857" t="str">
            <v>Ares</v>
          </cell>
          <cell r="C5857" t="str">
            <v>Near Prime</v>
          </cell>
          <cell r="D5857" t="str">
            <v>£5k-£10k</v>
          </cell>
          <cell r="O5857">
            <v>0</v>
          </cell>
          <cell r="P5857">
            <v>0</v>
          </cell>
        </row>
        <row r="5858">
          <cell r="A5858">
            <v>45716</v>
          </cell>
          <cell r="B5858" t="str">
            <v>Ares</v>
          </cell>
          <cell r="C5858" t="str">
            <v>Near Prime</v>
          </cell>
          <cell r="D5858" t="str">
            <v>£5k-£10k</v>
          </cell>
          <cell r="O5858">
            <v>0</v>
          </cell>
          <cell r="P5858">
            <v>0</v>
          </cell>
        </row>
        <row r="5859">
          <cell r="A5859">
            <v>45716</v>
          </cell>
          <cell r="B5859" t="str">
            <v>Ares</v>
          </cell>
          <cell r="C5859" t="str">
            <v>Near Prime</v>
          </cell>
          <cell r="D5859" t="str">
            <v>£5k-£10k</v>
          </cell>
          <cell r="O5859">
            <v>0</v>
          </cell>
          <cell r="P5859">
            <v>0</v>
          </cell>
        </row>
        <row r="5860">
          <cell r="A5860">
            <v>45716</v>
          </cell>
          <cell r="B5860" t="str">
            <v>Ares</v>
          </cell>
          <cell r="C5860" t="str">
            <v>Near Prime</v>
          </cell>
          <cell r="D5860" t="str">
            <v>£5k-£10k</v>
          </cell>
          <cell r="O5860">
            <v>-5</v>
          </cell>
          <cell r="P5860">
            <v>0</v>
          </cell>
        </row>
        <row r="5861">
          <cell r="A5861">
            <v>45716</v>
          </cell>
          <cell r="B5861" t="str">
            <v>Ares</v>
          </cell>
          <cell r="C5861" t="str">
            <v>Near Prime</v>
          </cell>
          <cell r="D5861" t="str">
            <v>£5k-£10k</v>
          </cell>
          <cell r="O5861">
            <v>-10.4</v>
          </cell>
          <cell r="P5861">
            <v>0</v>
          </cell>
        </row>
        <row r="5862">
          <cell r="A5862">
            <v>45716</v>
          </cell>
          <cell r="B5862" t="str">
            <v>Ares</v>
          </cell>
          <cell r="C5862" t="str">
            <v>Near Prime</v>
          </cell>
          <cell r="D5862" t="str">
            <v>£5k-£10k</v>
          </cell>
          <cell r="O5862">
            <v>0</v>
          </cell>
          <cell r="P5862">
            <v>0</v>
          </cell>
        </row>
        <row r="5863">
          <cell r="A5863">
            <v>45716</v>
          </cell>
          <cell r="B5863" t="str">
            <v>Ares</v>
          </cell>
          <cell r="C5863" t="str">
            <v>Near Prime</v>
          </cell>
          <cell r="D5863" t="str">
            <v>£5k-£10k</v>
          </cell>
          <cell r="O5863">
            <v>0</v>
          </cell>
          <cell r="P5863">
            <v>0</v>
          </cell>
        </row>
        <row r="5864">
          <cell r="A5864">
            <v>45716</v>
          </cell>
          <cell r="B5864" t="str">
            <v>Ares</v>
          </cell>
          <cell r="C5864" t="str">
            <v>Near Prime</v>
          </cell>
          <cell r="D5864" t="str">
            <v>£5k-£10k</v>
          </cell>
          <cell r="O5864">
            <v>0</v>
          </cell>
          <cell r="P5864">
            <v>0</v>
          </cell>
        </row>
        <row r="5865">
          <cell r="A5865">
            <v>45716</v>
          </cell>
          <cell r="B5865" t="str">
            <v>Ares</v>
          </cell>
          <cell r="C5865" t="str">
            <v>Near Prime</v>
          </cell>
          <cell r="D5865" t="str">
            <v>£5k-£10k</v>
          </cell>
          <cell r="O5865">
            <v>0</v>
          </cell>
          <cell r="P5865">
            <v>0</v>
          </cell>
        </row>
        <row r="5866">
          <cell r="A5866">
            <v>45716</v>
          </cell>
          <cell r="B5866" t="str">
            <v>Ares</v>
          </cell>
          <cell r="C5866" t="str">
            <v>Near Prime</v>
          </cell>
          <cell r="D5866" t="str">
            <v>£5k-£10k</v>
          </cell>
          <cell r="O5866">
            <v>0</v>
          </cell>
          <cell r="P5866">
            <v>0</v>
          </cell>
        </row>
        <row r="5867">
          <cell r="A5867">
            <v>45716</v>
          </cell>
          <cell r="B5867" t="str">
            <v>Ares</v>
          </cell>
          <cell r="C5867" t="str">
            <v>Near Prime</v>
          </cell>
          <cell r="D5867" t="str">
            <v>£5k-£10k</v>
          </cell>
          <cell r="O5867">
            <v>0</v>
          </cell>
          <cell r="P5867">
            <v>0</v>
          </cell>
        </row>
        <row r="5868">
          <cell r="A5868">
            <v>45716</v>
          </cell>
          <cell r="B5868" t="str">
            <v>Ares</v>
          </cell>
          <cell r="C5868" t="str">
            <v>Near Prime</v>
          </cell>
          <cell r="D5868" t="str">
            <v>£5k-£10k</v>
          </cell>
          <cell r="O5868">
            <v>0</v>
          </cell>
          <cell r="P5868">
            <v>0</v>
          </cell>
        </row>
        <row r="5869">
          <cell r="A5869">
            <v>45716</v>
          </cell>
          <cell r="B5869" t="str">
            <v>Ares</v>
          </cell>
          <cell r="C5869" t="str">
            <v>Near Prime</v>
          </cell>
          <cell r="D5869" t="str">
            <v>£5k-£10k</v>
          </cell>
          <cell r="O5869">
            <v>-63.18</v>
          </cell>
          <cell r="P5869">
            <v>0</v>
          </cell>
        </row>
        <row r="5870">
          <cell r="A5870">
            <v>45716</v>
          </cell>
          <cell r="B5870" t="str">
            <v>Ares</v>
          </cell>
          <cell r="C5870" t="str">
            <v>Near Prime</v>
          </cell>
          <cell r="D5870" t="str">
            <v>£5k-£10k</v>
          </cell>
          <cell r="O5870">
            <v>0</v>
          </cell>
          <cell r="P5870">
            <v>0</v>
          </cell>
        </row>
        <row r="5871">
          <cell r="A5871">
            <v>45716</v>
          </cell>
          <cell r="B5871" t="str">
            <v>Ares</v>
          </cell>
          <cell r="C5871" t="str">
            <v>Near Prime</v>
          </cell>
          <cell r="D5871" t="str">
            <v>£5k-£10k</v>
          </cell>
          <cell r="O5871">
            <v>0</v>
          </cell>
          <cell r="P5871">
            <v>0</v>
          </cell>
        </row>
        <row r="5872">
          <cell r="A5872">
            <v>45716</v>
          </cell>
          <cell r="B5872" t="str">
            <v>Ares</v>
          </cell>
          <cell r="C5872" t="str">
            <v>Near Prime</v>
          </cell>
          <cell r="D5872" t="str">
            <v>£5k-£10k</v>
          </cell>
          <cell r="O5872">
            <v>0</v>
          </cell>
          <cell r="P5872">
            <v>0</v>
          </cell>
        </row>
        <row r="5873">
          <cell r="A5873">
            <v>45716</v>
          </cell>
          <cell r="B5873" t="str">
            <v>Ares</v>
          </cell>
          <cell r="C5873" t="str">
            <v>Near Prime</v>
          </cell>
          <cell r="D5873" t="str">
            <v>£5k-£10k</v>
          </cell>
          <cell r="O5873">
            <v>0</v>
          </cell>
          <cell r="P5873">
            <v>0</v>
          </cell>
        </row>
        <row r="5874">
          <cell r="A5874">
            <v>45716</v>
          </cell>
          <cell r="B5874" t="str">
            <v>Ares</v>
          </cell>
          <cell r="C5874" t="str">
            <v>Near Prime</v>
          </cell>
          <cell r="D5874" t="str">
            <v>£5k-£10k</v>
          </cell>
          <cell r="O5874">
            <v>0</v>
          </cell>
          <cell r="P5874">
            <v>0</v>
          </cell>
        </row>
        <row r="5875">
          <cell r="A5875">
            <v>45716</v>
          </cell>
          <cell r="B5875" t="str">
            <v>Ares</v>
          </cell>
          <cell r="C5875" t="str">
            <v>Near Prime</v>
          </cell>
          <cell r="D5875" t="str">
            <v>£5k-£10k</v>
          </cell>
          <cell r="O5875">
            <v>0</v>
          </cell>
          <cell r="P5875">
            <v>0</v>
          </cell>
        </row>
        <row r="5876">
          <cell r="A5876">
            <v>45716</v>
          </cell>
          <cell r="B5876" t="str">
            <v>Ares</v>
          </cell>
          <cell r="C5876" t="str">
            <v>Near Prime</v>
          </cell>
          <cell r="D5876" t="str">
            <v>£5k-£10k</v>
          </cell>
          <cell r="O5876">
            <v>0</v>
          </cell>
          <cell r="P5876">
            <v>0</v>
          </cell>
        </row>
        <row r="5877">
          <cell r="A5877">
            <v>45716</v>
          </cell>
          <cell r="B5877" t="str">
            <v>Ares</v>
          </cell>
          <cell r="C5877" t="str">
            <v>Near Prime</v>
          </cell>
          <cell r="D5877" t="str">
            <v>£5k-£10k</v>
          </cell>
          <cell r="O5877">
            <v>0</v>
          </cell>
          <cell r="P5877">
            <v>0</v>
          </cell>
        </row>
        <row r="5878">
          <cell r="A5878">
            <v>45716</v>
          </cell>
          <cell r="B5878" t="str">
            <v>Ares</v>
          </cell>
          <cell r="C5878" t="str">
            <v>Near Prime</v>
          </cell>
          <cell r="D5878" t="str">
            <v>£5k-£10k</v>
          </cell>
          <cell r="O5878">
            <v>0</v>
          </cell>
          <cell r="P5878">
            <v>0</v>
          </cell>
        </row>
        <row r="5879">
          <cell r="A5879">
            <v>45716</v>
          </cell>
          <cell r="B5879" t="str">
            <v>Ares</v>
          </cell>
          <cell r="C5879" t="str">
            <v>Near Prime</v>
          </cell>
          <cell r="D5879" t="str">
            <v>£5k-£10k</v>
          </cell>
          <cell r="O5879">
            <v>0</v>
          </cell>
          <cell r="P5879">
            <v>0</v>
          </cell>
        </row>
        <row r="5880">
          <cell r="A5880">
            <v>45716</v>
          </cell>
          <cell r="B5880" t="str">
            <v>Ares</v>
          </cell>
          <cell r="C5880" t="str">
            <v>Near Prime</v>
          </cell>
          <cell r="D5880" t="str">
            <v>£5k-£10k</v>
          </cell>
          <cell r="O5880">
            <v>0</v>
          </cell>
          <cell r="P5880">
            <v>0</v>
          </cell>
        </row>
        <row r="5881">
          <cell r="A5881">
            <v>45716</v>
          </cell>
          <cell r="B5881" t="str">
            <v>Ares</v>
          </cell>
          <cell r="C5881" t="str">
            <v>Near Prime</v>
          </cell>
          <cell r="D5881" t="str">
            <v>£5k-£10k</v>
          </cell>
          <cell r="O5881">
            <v>0</v>
          </cell>
          <cell r="P5881">
            <v>0</v>
          </cell>
        </row>
        <row r="5882">
          <cell r="A5882">
            <v>45716</v>
          </cell>
          <cell r="B5882" t="str">
            <v>Ares</v>
          </cell>
          <cell r="C5882" t="str">
            <v>Near Prime</v>
          </cell>
          <cell r="D5882" t="str">
            <v>£5k-£10k</v>
          </cell>
          <cell r="O5882">
            <v>-1765.24</v>
          </cell>
          <cell r="P5882">
            <v>0</v>
          </cell>
        </row>
        <row r="5883">
          <cell r="A5883">
            <v>45716</v>
          </cell>
          <cell r="B5883" t="str">
            <v>Ares</v>
          </cell>
          <cell r="C5883" t="str">
            <v>Near Prime</v>
          </cell>
          <cell r="D5883" t="str">
            <v>£5k-£10k</v>
          </cell>
          <cell r="O5883">
            <v>-215.92</v>
          </cell>
          <cell r="P5883">
            <v>0</v>
          </cell>
        </row>
        <row r="5884">
          <cell r="A5884">
            <v>45716</v>
          </cell>
          <cell r="B5884" t="str">
            <v>Ares</v>
          </cell>
          <cell r="C5884" t="str">
            <v>Near Prime</v>
          </cell>
          <cell r="D5884" t="str">
            <v>£5k-£10k</v>
          </cell>
          <cell r="O5884">
            <v>0</v>
          </cell>
          <cell r="P5884">
            <v>0</v>
          </cell>
        </row>
        <row r="5885">
          <cell r="A5885">
            <v>45716</v>
          </cell>
          <cell r="B5885" t="str">
            <v>Ares</v>
          </cell>
          <cell r="C5885" t="str">
            <v>Near Prime</v>
          </cell>
          <cell r="D5885" t="str">
            <v>£5k-£10k</v>
          </cell>
          <cell r="O5885">
            <v>0</v>
          </cell>
          <cell r="P5885">
            <v>0</v>
          </cell>
        </row>
        <row r="5886">
          <cell r="A5886">
            <v>45716</v>
          </cell>
          <cell r="B5886" t="str">
            <v>Ares</v>
          </cell>
          <cell r="C5886" t="str">
            <v>Near Prime</v>
          </cell>
          <cell r="D5886" t="str">
            <v>£5k-£10k</v>
          </cell>
          <cell r="O5886">
            <v>-491.62</v>
          </cell>
          <cell r="P5886">
            <v>0</v>
          </cell>
        </row>
        <row r="5887">
          <cell r="A5887">
            <v>45716</v>
          </cell>
          <cell r="B5887" t="str">
            <v>Ares</v>
          </cell>
          <cell r="C5887" t="str">
            <v>Near Prime</v>
          </cell>
          <cell r="D5887" t="str">
            <v>£5k-£10k</v>
          </cell>
          <cell r="O5887">
            <v>-26</v>
          </cell>
          <cell r="P5887">
            <v>0</v>
          </cell>
        </row>
        <row r="5888">
          <cell r="A5888">
            <v>45716</v>
          </cell>
          <cell r="B5888" t="str">
            <v>Ares</v>
          </cell>
          <cell r="C5888" t="str">
            <v>Near Prime</v>
          </cell>
          <cell r="D5888" t="str">
            <v>£5k-£10k</v>
          </cell>
          <cell r="O5888">
            <v>-353.93</v>
          </cell>
          <cell r="P5888">
            <v>0</v>
          </cell>
        </row>
        <row r="5889">
          <cell r="A5889">
            <v>45716</v>
          </cell>
          <cell r="B5889" t="str">
            <v>Ares</v>
          </cell>
          <cell r="C5889" t="str">
            <v>Near Prime</v>
          </cell>
          <cell r="D5889" t="str">
            <v>£5k-£10k</v>
          </cell>
          <cell r="O5889">
            <v>-191.2</v>
          </cell>
          <cell r="P5889">
            <v>0</v>
          </cell>
        </row>
        <row r="5890">
          <cell r="A5890">
            <v>45716</v>
          </cell>
          <cell r="B5890" t="str">
            <v>Ares</v>
          </cell>
          <cell r="C5890" t="str">
            <v>Near Prime</v>
          </cell>
          <cell r="D5890" t="str">
            <v>£5k-£10k</v>
          </cell>
          <cell r="O5890">
            <v>-307</v>
          </cell>
          <cell r="P5890">
            <v>0</v>
          </cell>
        </row>
        <row r="5891">
          <cell r="A5891">
            <v>45716</v>
          </cell>
          <cell r="B5891" t="str">
            <v>Ares</v>
          </cell>
          <cell r="C5891" t="str">
            <v>Near Prime</v>
          </cell>
          <cell r="D5891" t="str">
            <v>£5k-£10k</v>
          </cell>
          <cell r="O5891">
            <v>-350</v>
          </cell>
          <cell r="P5891">
            <v>0</v>
          </cell>
        </row>
        <row r="5892">
          <cell r="A5892">
            <v>45716</v>
          </cell>
          <cell r="B5892" t="str">
            <v>Ares</v>
          </cell>
          <cell r="C5892" t="str">
            <v>Near Prime</v>
          </cell>
          <cell r="D5892" t="str">
            <v>£5k-£10k</v>
          </cell>
          <cell r="O5892">
            <v>0</v>
          </cell>
          <cell r="P5892">
            <v>0</v>
          </cell>
        </row>
        <row r="5893">
          <cell r="A5893">
            <v>45716</v>
          </cell>
          <cell r="B5893" t="str">
            <v>Ares</v>
          </cell>
          <cell r="C5893" t="str">
            <v>Near Prime</v>
          </cell>
          <cell r="D5893" t="str">
            <v>£5k-£10k</v>
          </cell>
          <cell r="O5893">
            <v>0</v>
          </cell>
          <cell r="P5893">
            <v>0</v>
          </cell>
        </row>
        <row r="5894">
          <cell r="A5894">
            <v>45716</v>
          </cell>
          <cell r="B5894" t="str">
            <v>Ares</v>
          </cell>
          <cell r="C5894" t="str">
            <v>Near Prime</v>
          </cell>
          <cell r="D5894" t="str">
            <v>£5k-£10k</v>
          </cell>
          <cell r="O5894">
            <v>0</v>
          </cell>
          <cell r="P5894">
            <v>0</v>
          </cell>
        </row>
        <row r="5895">
          <cell r="A5895">
            <v>45716</v>
          </cell>
          <cell r="B5895" t="str">
            <v>Ares</v>
          </cell>
          <cell r="C5895" t="str">
            <v>Near Prime</v>
          </cell>
          <cell r="D5895" t="str">
            <v>£5k-£10k</v>
          </cell>
          <cell r="O5895">
            <v>0</v>
          </cell>
          <cell r="P5895">
            <v>0</v>
          </cell>
        </row>
        <row r="5896">
          <cell r="A5896">
            <v>45716</v>
          </cell>
          <cell r="B5896" t="str">
            <v>Ares</v>
          </cell>
          <cell r="C5896" t="str">
            <v>Near Prime</v>
          </cell>
          <cell r="D5896" t="str">
            <v>£5k-£10k</v>
          </cell>
          <cell r="O5896">
            <v>0</v>
          </cell>
          <cell r="P5896">
            <v>0</v>
          </cell>
        </row>
        <row r="5897">
          <cell r="A5897">
            <v>45716</v>
          </cell>
          <cell r="B5897" t="str">
            <v>Ares</v>
          </cell>
          <cell r="C5897" t="str">
            <v>Near Prime</v>
          </cell>
          <cell r="D5897" t="str">
            <v>£5k-£10k</v>
          </cell>
          <cell r="O5897">
            <v>0</v>
          </cell>
          <cell r="P5897">
            <v>0</v>
          </cell>
        </row>
        <row r="5898">
          <cell r="A5898">
            <v>45716</v>
          </cell>
          <cell r="B5898" t="str">
            <v>Ares</v>
          </cell>
          <cell r="C5898" t="str">
            <v>Near Prime</v>
          </cell>
          <cell r="D5898" t="str">
            <v>£5k-£10k</v>
          </cell>
          <cell r="O5898">
            <v>0</v>
          </cell>
          <cell r="P5898">
            <v>0</v>
          </cell>
        </row>
        <row r="5899">
          <cell r="A5899">
            <v>45716</v>
          </cell>
          <cell r="B5899" t="str">
            <v>Ares</v>
          </cell>
          <cell r="C5899" t="str">
            <v>Near Prime</v>
          </cell>
          <cell r="D5899" t="str">
            <v>£5k-£10k</v>
          </cell>
          <cell r="O5899">
            <v>0</v>
          </cell>
          <cell r="P5899">
            <v>0</v>
          </cell>
        </row>
        <row r="5900">
          <cell r="A5900">
            <v>45716</v>
          </cell>
          <cell r="B5900" t="str">
            <v>Ares</v>
          </cell>
          <cell r="C5900" t="str">
            <v>Near Prime</v>
          </cell>
          <cell r="D5900" t="str">
            <v>£5k-£10k</v>
          </cell>
          <cell r="O5900">
            <v>0</v>
          </cell>
          <cell r="P5900">
            <v>0</v>
          </cell>
        </row>
        <row r="5901">
          <cell r="A5901">
            <v>45716</v>
          </cell>
          <cell r="B5901" t="str">
            <v>Ares</v>
          </cell>
          <cell r="C5901" t="str">
            <v>Near Prime</v>
          </cell>
          <cell r="D5901" t="str">
            <v>£5k-£10k</v>
          </cell>
          <cell r="O5901">
            <v>0</v>
          </cell>
          <cell r="P5901">
            <v>0</v>
          </cell>
        </row>
        <row r="5902">
          <cell r="A5902">
            <v>45716</v>
          </cell>
          <cell r="B5902" t="str">
            <v>Ares</v>
          </cell>
          <cell r="C5902" t="str">
            <v>Near Prime</v>
          </cell>
          <cell r="D5902" t="str">
            <v>£5k-£10k</v>
          </cell>
          <cell r="O5902">
            <v>0</v>
          </cell>
          <cell r="P5902">
            <v>0</v>
          </cell>
        </row>
        <row r="5903">
          <cell r="A5903">
            <v>45716</v>
          </cell>
          <cell r="B5903" t="str">
            <v>Ares</v>
          </cell>
          <cell r="C5903" t="str">
            <v>Near Prime</v>
          </cell>
          <cell r="D5903" t="str">
            <v>£5k-£10k</v>
          </cell>
          <cell r="O5903">
            <v>0</v>
          </cell>
          <cell r="P5903">
            <v>0</v>
          </cell>
        </row>
        <row r="5904">
          <cell r="A5904">
            <v>45716</v>
          </cell>
          <cell r="B5904" t="str">
            <v>Ares</v>
          </cell>
          <cell r="C5904" t="str">
            <v>Near Prime</v>
          </cell>
          <cell r="D5904" t="str">
            <v>£5k-£10k</v>
          </cell>
          <cell r="O5904">
            <v>0</v>
          </cell>
          <cell r="P5904">
            <v>0</v>
          </cell>
        </row>
        <row r="5905">
          <cell r="A5905">
            <v>45716</v>
          </cell>
          <cell r="B5905" t="str">
            <v>Ares</v>
          </cell>
          <cell r="C5905" t="str">
            <v>Near Prime</v>
          </cell>
          <cell r="D5905" t="str">
            <v>£5k-£10k</v>
          </cell>
          <cell r="O5905">
            <v>0</v>
          </cell>
          <cell r="P5905">
            <v>0</v>
          </cell>
        </row>
        <row r="5906">
          <cell r="A5906">
            <v>45716</v>
          </cell>
          <cell r="B5906" t="str">
            <v>Ares</v>
          </cell>
          <cell r="C5906" t="str">
            <v>Near Prime</v>
          </cell>
          <cell r="D5906" t="str">
            <v>£5k-£10k</v>
          </cell>
          <cell r="O5906">
            <v>0</v>
          </cell>
          <cell r="P5906">
            <v>0</v>
          </cell>
        </row>
        <row r="5907">
          <cell r="A5907">
            <v>45716</v>
          </cell>
          <cell r="B5907" t="str">
            <v>Ares</v>
          </cell>
          <cell r="C5907" t="str">
            <v>Near Prime</v>
          </cell>
          <cell r="D5907" t="str">
            <v>£5k-£10k</v>
          </cell>
          <cell r="O5907">
            <v>0</v>
          </cell>
          <cell r="P5907">
            <v>0</v>
          </cell>
        </row>
        <row r="5908">
          <cell r="A5908">
            <v>45716</v>
          </cell>
          <cell r="B5908" t="str">
            <v>Ares</v>
          </cell>
          <cell r="C5908" t="str">
            <v>Near Prime</v>
          </cell>
          <cell r="D5908" t="str">
            <v>£5k-£10k</v>
          </cell>
          <cell r="O5908">
            <v>0</v>
          </cell>
          <cell r="P5908">
            <v>0</v>
          </cell>
        </row>
        <row r="5909">
          <cell r="A5909">
            <v>45716</v>
          </cell>
          <cell r="B5909" t="str">
            <v>Ares</v>
          </cell>
          <cell r="C5909" t="str">
            <v>Near Prime</v>
          </cell>
          <cell r="D5909" t="str">
            <v>£5k-£10k</v>
          </cell>
          <cell r="O5909">
            <v>0</v>
          </cell>
          <cell r="P5909">
            <v>0</v>
          </cell>
        </row>
        <row r="5910">
          <cell r="A5910">
            <v>45716</v>
          </cell>
          <cell r="B5910" t="str">
            <v>Ares</v>
          </cell>
          <cell r="C5910" t="str">
            <v>Near Prime</v>
          </cell>
          <cell r="D5910" t="str">
            <v>£5k-£10k</v>
          </cell>
          <cell r="O5910">
            <v>0</v>
          </cell>
          <cell r="P5910">
            <v>0</v>
          </cell>
        </row>
        <row r="5911">
          <cell r="A5911">
            <v>45716</v>
          </cell>
          <cell r="B5911" t="str">
            <v>Ares</v>
          </cell>
          <cell r="C5911" t="str">
            <v>Near Prime</v>
          </cell>
          <cell r="D5911" t="str">
            <v>£5k-£10k</v>
          </cell>
          <cell r="O5911">
            <v>0</v>
          </cell>
          <cell r="P5911">
            <v>0</v>
          </cell>
        </row>
        <row r="5912">
          <cell r="A5912">
            <v>45716</v>
          </cell>
          <cell r="B5912" t="str">
            <v>Ares</v>
          </cell>
          <cell r="C5912" t="str">
            <v>Near Prime</v>
          </cell>
          <cell r="D5912" t="str">
            <v>£5k-£10k</v>
          </cell>
          <cell r="O5912">
            <v>0</v>
          </cell>
          <cell r="P5912">
            <v>0</v>
          </cell>
        </row>
        <row r="5913">
          <cell r="A5913">
            <v>45716</v>
          </cell>
          <cell r="B5913" t="str">
            <v>Ares</v>
          </cell>
          <cell r="C5913" t="str">
            <v>Near Prime</v>
          </cell>
          <cell r="D5913" t="str">
            <v>£5k-£10k</v>
          </cell>
          <cell r="O5913">
            <v>-34.67</v>
          </cell>
          <cell r="P5913">
            <v>0</v>
          </cell>
        </row>
        <row r="5914">
          <cell r="A5914">
            <v>45716</v>
          </cell>
          <cell r="B5914" t="str">
            <v>Ares</v>
          </cell>
          <cell r="C5914" t="str">
            <v>Near Prime</v>
          </cell>
          <cell r="D5914" t="str">
            <v>£5k-£10k</v>
          </cell>
          <cell r="O5914">
            <v>-5</v>
          </cell>
          <cell r="P5914">
            <v>0</v>
          </cell>
        </row>
        <row r="5915">
          <cell r="A5915">
            <v>45716</v>
          </cell>
          <cell r="B5915" t="str">
            <v>Ares</v>
          </cell>
          <cell r="C5915" t="str">
            <v>Near Prime</v>
          </cell>
          <cell r="D5915" t="str">
            <v>£5k-£10k</v>
          </cell>
          <cell r="O5915">
            <v>0</v>
          </cell>
          <cell r="P5915">
            <v>0</v>
          </cell>
        </row>
        <row r="5916">
          <cell r="A5916">
            <v>45716</v>
          </cell>
          <cell r="B5916" t="str">
            <v>Ares</v>
          </cell>
          <cell r="C5916" t="str">
            <v>Near Prime</v>
          </cell>
          <cell r="D5916" t="str">
            <v>£5k-£10k</v>
          </cell>
          <cell r="O5916">
            <v>0</v>
          </cell>
          <cell r="P5916">
            <v>0</v>
          </cell>
        </row>
        <row r="5917">
          <cell r="A5917">
            <v>45716</v>
          </cell>
          <cell r="B5917" t="str">
            <v>Ares</v>
          </cell>
          <cell r="C5917" t="str">
            <v>Near Prime</v>
          </cell>
          <cell r="D5917" t="str">
            <v>£5k-£10k</v>
          </cell>
          <cell r="O5917">
            <v>0</v>
          </cell>
          <cell r="P5917">
            <v>0</v>
          </cell>
        </row>
        <row r="5918">
          <cell r="A5918">
            <v>45716</v>
          </cell>
          <cell r="B5918" t="str">
            <v>Ares</v>
          </cell>
          <cell r="C5918" t="str">
            <v>Near Prime</v>
          </cell>
          <cell r="D5918" t="str">
            <v>£5k-£10k</v>
          </cell>
          <cell r="O5918">
            <v>0</v>
          </cell>
          <cell r="P5918">
            <v>0</v>
          </cell>
        </row>
        <row r="5919">
          <cell r="A5919">
            <v>45716</v>
          </cell>
          <cell r="B5919" t="str">
            <v>Ares</v>
          </cell>
          <cell r="C5919" t="str">
            <v>Near Prime</v>
          </cell>
          <cell r="D5919" t="str">
            <v>£5k-£10k</v>
          </cell>
          <cell r="O5919">
            <v>0</v>
          </cell>
          <cell r="P5919">
            <v>0</v>
          </cell>
        </row>
        <row r="5920">
          <cell r="A5920">
            <v>45716</v>
          </cell>
          <cell r="B5920" t="str">
            <v>Ares</v>
          </cell>
          <cell r="C5920" t="str">
            <v>Near Prime</v>
          </cell>
          <cell r="D5920" t="str">
            <v>£5k-£10k</v>
          </cell>
          <cell r="O5920">
            <v>0</v>
          </cell>
          <cell r="P5920">
            <v>0</v>
          </cell>
        </row>
        <row r="5921">
          <cell r="A5921">
            <v>45716</v>
          </cell>
          <cell r="B5921" t="str">
            <v>Ares</v>
          </cell>
          <cell r="C5921" t="str">
            <v>Near Prime</v>
          </cell>
          <cell r="D5921" t="str">
            <v>£5k-£10k</v>
          </cell>
          <cell r="O5921">
            <v>0</v>
          </cell>
          <cell r="P5921">
            <v>0</v>
          </cell>
        </row>
        <row r="5922">
          <cell r="A5922">
            <v>45716</v>
          </cell>
          <cell r="B5922" t="str">
            <v>Ares</v>
          </cell>
          <cell r="C5922" t="str">
            <v>Near Prime</v>
          </cell>
          <cell r="D5922" t="str">
            <v>£5k-£10k</v>
          </cell>
          <cell r="O5922">
            <v>0</v>
          </cell>
          <cell r="P5922">
            <v>0</v>
          </cell>
        </row>
        <row r="5923">
          <cell r="A5923">
            <v>45716</v>
          </cell>
          <cell r="B5923" t="str">
            <v>Ares</v>
          </cell>
          <cell r="C5923" t="str">
            <v>Near Prime</v>
          </cell>
          <cell r="D5923" t="str">
            <v>£5k-£10k</v>
          </cell>
          <cell r="O5923">
            <v>0</v>
          </cell>
          <cell r="P5923">
            <v>0</v>
          </cell>
        </row>
        <row r="5924">
          <cell r="A5924">
            <v>45716</v>
          </cell>
          <cell r="B5924" t="str">
            <v>Ares</v>
          </cell>
          <cell r="C5924" t="str">
            <v>Near Prime</v>
          </cell>
          <cell r="D5924" t="str">
            <v>£5k-£10k</v>
          </cell>
          <cell r="O5924">
            <v>-50</v>
          </cell>
          <cell r="P5924">
            <v>0</v>
          </cell>
        </row>
        <row r="5925">
          <cell r="A5925">
            <v>45716</v>
          </cell>
          <cell r="B5925" t="str">
            <v>Ares</v>
          </cell>
          <cell r="C5925" t="str">
            <v>Near Prime</v>
          </cell>
          <cell r="D5925" t="str">
            <v>£5k-£10k</v>
          </cell>
          <cell r="O5925">
            <v>-36.909999999999997</v>
          </cell>
          <cell r="P5925">
            <v>0</v>
          </cell>
        </row>
        <row r="5926">
          <cell r="A5926">
            <v>45716</v>
          </cell>
          <cell r="B5926" t="str">
            <v>Ares</v>
          </cell>
          <cell r="C5926" t="str">
            <v>Near Prime</v>
          </cell>
          <cell r="D5926" t="str">
            <v>£5k-£10k</v>
          </cell>
          <cell r="O5926">
            <v>-72.430000000000007</v>
          </cell>
          <cell r="P5926">
            <v>0</v>
          </cell>
        </row>
        <row r="5927">
          <cell r="A5927">
            <v>45716</v>
          </cell>
          <cell r="B5927" t="str">
            <v>Ares</v>
          </cell>
          <cell r="C5927" t="str">
            <v>Near Prime</v>
          </cell>
          <cell r="D5927" t="str">
            <v>£5k-£10k</v>
          </cell>
          <cell r="O5927">
            <v>0</v>
          </cell>
          <cell r="P5927">
            <v>0</v>
          </cell>
        </row>
        <row r="5928">
          <cell r="A5928">
            <v>45716</v>
          </cell>
          <cell r="B5928" t="str">
            <v>Ares</v>
          </cell>
          <cell r="C5928" t="str">
            <v>Near Prime</v>
          </cell>
          <cell r="D5928" t="str">
            <v>£5k-£10k</v>
          </cell>
          <cell r="O5928">
            <v>0</v>
          </cell>
          <cell r="P5928">
            <v>0</v>
          </cell>
        </row>
        <row r="5929">
          <cell r="A5929">
            <v>45716</v>
          </cell>
          <cell r="B5929" t="str">
            <v>Ares</v>
          </cell>
          <cell r="C5929" t="str">
            <v>Near Prime</v>
          </cell>
          <cell r="D5929" t="str">
            <v>£5k-£10k</v>
          </cell>
          <cell r="O5929">
            <v>0</v>
          </cell>
          <cell r="P5929">
            <v>0</v>
          </cell>
        </row>
        <row r="5930">
          <cell r="A5930">
            <v>45716</v>
          </cell>
          <cell r="B5930" t="str">
            <v>Ares</v>
          </cell>
          <cell r="C5930" t="str">
            <v>Near Prime</v>
          </cell>
          <cell r="D5930" t="str">
            <v>£5k-£10k</v>
          </cell>
          <cell r="O5930">
            <v>0</v>
          </cell>
          <cell r="P5930">
            <v>0</v>
          </cell>
        </row>
        <row r="5931">
          <cell r="A5931">
            <v>45716</v>
          </cell>
          <cell r="B5931" t="str">
            <v>Ares</v>
          </cell>
          <cell r="C5931" t="str">
            <v>Near Prime</v>
          </cell>
          <cell r="D5931" t="str">
            <v>£5k-£10k</v>
          </cell>
          <cell r="O5931">
            <v>-459.9</v>
          </cell>
          <cell r="P5931">
            <v>0</v>
          </cell>
        </row>
        <row r="5932">
          <cell r="A5932">
            <v>45716</v>
          </cell>
          <cell r="B5932" t="str">
            <v>Ares</v>
          </cell>
          <cell r="C5932" t="str">
            <v>Near Prime</v>
          </cell>
          <cell r="D5932" t="str">
            <v>£5k-£10k</v>
          </cell>
          <cell r="O5932">
            <v>-400</v>
          </cell>
          <cell r="P5932">
            <v>0</v>
          </cell>
        </row>
        <row r="5933">
          <cell r="A5933">
            <v>45716</v>
          </cell>
          <cell r="B5933" t="str">
            <v>Ares</v>
          </cell>
          <cell r="C5933" t="str">
            <v>Near Prime</v>
          </cell>
          <cell r="D5933" t="str">
            <v>£5k-£10k</v>
          </cell>
          <cell r="O5933">
            <v>0</v>
          </cell>
          <cell r="P5933">
            <v>0</v>
          </cell>
        </row>
        <row r="5934">
          <cell r="A5934">
            <v>45716</v>
          </cell>
          <cell r="B5934" t="str">
            <v>Ares</v>
          </cell>
          <cell r="C5934" t="str">
            <v>Near Prime</v>
          </cell>
          <cell r="D5934" t="str">
            <v>£5k-£10k</v>
          </cell>
          <cell r="O5934">
            <v>0</v>
          </cell>
          <cell r="P5934">
            <v>0</v>
          </cell>
        </row>
        <row r="5935">
          <cell r="A5935">
            <v>45716</v>
          </cell>
          <cell r="B5935" t="str">
            <v>Ares</v>
          </cell>
          <cell r="C5935" t="str">
            <v>Near Prime</v>
          </cell>
          <cell r="D5935" t="str">
            <v>£5k-£10k</v>
          </cell>
          <cell r="O5935">
            <v>0</v>
          </cell>
          <cell r="P5935">
            <v>0</v>
          </cell>
        </row>
        <row r="5936">
          <cell r="A5936">
            <v>45716</v>
          </cell>
          <cell r="B5936" t="str">
            <v>Ares</v>
          </cell>
          <cell r="C5936" t="str">
            <v>Near Prime</v>
          </cell>
          <cell r="D5936" t="str">
            <v>£5k-£10k</v>
          </cell>
          <cell r="O5936">
            <v>0</v>
          </cell>
          <cell r="P5936">
            <v>0</v>
          </cell>
        </row>
        <row r="5937">
          <cell r="A5937">
            <v>45716</v>
          </cell>
          <cell r="B5937" t="str">
            <v>Ares</v>
          </cell>
          <cell r="C5937" t="str">
            <v>Near Prime</v>
          </cell>
          <cell r="D5937" t="str">
            <v>£5k-£10k</v>
          </cell>
          <cell r="O5937">
            <v>0</v>
          </cell>
          <cell r="P5937">
            <v>0</v>
          </cell>
        </row>
        <row r="5938">
          <cell r="A5938">
            <v>45716</v>
          </cell>
          <cell r="B5938" t="str">
            <v>Ares</v>
          </cell>
          <cell r="C5938" t="str">
            <v>Near Prime</v>
          </cell>
          <cell r="D5938" t="str">
            <v>£5k-£10k</v>
          </cell>
          <cell r="O5938">
            <v>0</v>
          </cell>
          <cell r="P5938">
            <v>0</v>
          </cell>
        </row>
        <row r="5939">
          <cell r="A5939">
            <v>45716</v>
          </cell>
          <cell r="B5939" t="str">
            <v>Ares</v>
          </cell>
          <cell r="C5939" t="str">
            <v>Near Prime</v>
          </cell>
          <cell r="D5939" t="str">
            <v>£5k-£10k</v>
          </cell>
          <cell r="O5939">
            <v>0</v>
          </cell>
          <cell r="P5939">
            <v>0</v>
          </cell>
        </row>
        <row r="5940">
          <cell r="A5940">
            <v>45716</v>
          </cell>
          <cell r="B5940" t="str">
            <v>Ares</v>
          </cell>
          <cell r="C5940" t="str">
            <v>Near Prime</v>
          </cell>
          <cell r="D5940" t="str">
            <v>£5k-£10k</v>
          </cell>
          <cell r="O5940">
            <v>-341.63</v>
          </cell>
          <cell r="P5940">
            <v>0</v>
          </cell>
        </row>
        <row r="5941">
          <cell r="A5941">
            <v>45716</v>
          </cell>
          <cell r="B5941" t="str">
            <v>Ares</v>
          </cell>
          <cell r="C5941" t="str">
            <v>Near Prime</v>
          </cell>
          <cell r="D5941" t="str">
            <v>£5k-£10k</v>
          </cell>
          <cell r="O5941">
            <v>0</v>
          </cell>
          <cell r="P5941">
            <v>0</v>
          </cell>
        </row>
        <row r="5942">
          <cell r="A5942">
            <v>45716</v>
          </cell>
          <cell r="B5942" t="str">
            <v>Ares</v>
          </cell>
          <cell r="C5942" t="str">
            <v>Near Prime</v>
          </cell>
          <cell r="D5942" t="str">
            <v>£5k-£10k</v>
          </cell>
          <cell r="O5942">
            <v>-261.45</v>
          </cell>
          <cell r="P5942">
            <v>0</v>
          </cell>
        </row>
        <row r="5943">
          <cell r="A5943">
            <v>45716</v>
          </cell>
          <cell r="B5943" t="str">
            <v>Ares</v>
          </cell>
          <cell r="C5943" t="str">
            <v>Near Prime</v>
          </cell>
          <cell r="D5943" t="str">
            <v>£5k-£10k</v>
          </cell>
          <cell r="O5943">
            <v>0</v>
          </cell>
          <cell r="P5943">
            <v>0</v>
          </cell>
        </row>
        <row r="5944">
          <cell r="A5944">
            <v>45716</v>
          </cell>
          <cell r="B5944" t="str">
            <v>Ares</v>
          </cell>
          <cell r="C5944" t="str">
            <v>Near Prime</v>
          </cell>
          <cell r="D5944" t="str">
            <v>£5k-£10k</v>
          </cell>
          <cell r="O5944">
            <v>-75</v>
          </cell>
          <cell r="P5944">
            <v>0</v>
          </cell>
        </row>
        <row r="5945">
          <cell r="A5945">
            <v>45716</v>
          </cell>
          <cell r="B5945" t="str">
            <v>Ares</v>
          </cell>
          <cell r="C5945" t="str">
            <v>Near Prime</v>
          </cell>
          <cell r="D5945" t="str">
            <v>£5k-£10k</v>
          </cell>
          <cell r="O5945">
            <v>-535.28</v>
          </cell>
          <cell r="P5945">
            <v>0</v>
          </cell>
        </row>
        <row r="5946">
          <cell r="A5946">
            <v>45716</v>
          </cell>
          <cell r="B5946" t="str">
            <v>Ares</v>
          </cell>
          <cell r="C5946" t="str">
            <v>Near Prime</v>
          </cell>
          <cell r="D5946" t="str">
            <v>£5k-£10k</v>
          </cell>
          <cell r="O5946">
            <v>-119.79</v>
          </cell>
          <cell r="P5946">
            <v>0</v>
          </cell>
        </row>
        <row r="5947">
          <cell r="A5947">
            <v>45716</v>
          </cell>
          <cell r="B5947" t="str">
            <v>Ares</v>
          </cell>
          <cell r="C5947" t="str">
            <v>Near Prime</v>
          </cell>
          <cell r="D5947" t="str">
            <v>£5k-£10k</v>
          </cell>
          <cell r="O5947">
            <v>0</v>
          </cell>
          <cell r="P5947">
            <v>0</v>
          </cell>
        </row>
        <row r="5948">
          <cell r="A5948">
            <v>45716</v>
          </cell>
          <cell r="B5948" t="str">
            <v>Ares</v>
          </cell>
          <cell r="C5948" t="str">
            <v>Near Prime</v>
          </cell>
          <cell r="D5948" t="str">
            <v>£5k-£10k</v>
          </cell>
          <cell r="O5948">
            <v>0</v>
          </cell>
          <cell r="P5948">
            <v>0</v>
          </cell>
        </row>
        <row r="5949">
          <cell r="A5949">
            <v>45716</v>
          </cell>
          <cell r="B5949" t="str">
            <v>Ares</v>
          </cell>
          <cell r="C5949" t="str">
            <v>Near Prime</v>
          </cell>
          <cell r="D5949" t="str">
            <v>£5k-£10k</v>
          </cell>
          <cell r="O5949">
            <v>0</v>
          </cell>
          <cell r="P5949">
            <v>0</v>
          </cell>
        </row>
        <row r="5950">
          <cell r="A5950">
            <v>45716</v>
          </cell>
          <cell r="B5950" t="str">
            <v>Ares</v>
          </cell>
          <cell r="C5950" t="str">
            <v>Near Prime</v>
          </cell>
          <cell r="D5950" t="str">
            <v>£5k-£10k</v>
          </cell>
          <cell r="O5950">
            <v>-51.52</v>
          </cell>
          <cell r="P5950">
            <v>0</v>
          </cell>
        </row>
        <row r="5951">
          <cell r="A5951">
            <v>45716</v>
          </cell>
          <cell r="B5951" t="str">
            <v>Ares</v>
          </cell>
          <cell r="C5951" t="str">
            <v>Near Prime</v>
          </cell>
          <cell r="D5951" t="str">
            <v>£5k-£10k</v>
          </cell>
          <cell r="O5951">
            <v>0</v>
          </cell>
          <cell r="P5951">
            <v>0</v>
          </cell>
        </row>
        <row r="5952">
          <cell r="A5952">
            <v>45716</v>
          </cell>
          <cell r="B5952" t="str">
            <v>Ares</v>
          </cell>
          <cell r="C5952" t="str">
            <v>Near Prime</v>
          </cell>
          <cell r="D5952" t="str">
            <v>£5k-£10k</v>
          </cell>
          <cell r="O5952">
            <v>-75.95</v>
          </cell>
          <cell r="P5952">
            <v>0</v>
          </cell>
        </row>
        <row r="5953">
          <cell r="A5953">
            <v>45716</v>
          </cell>
          <cell r="B5953" t="str">
            <v>Ares</v>
          </cell>
          <cell r="C5953" t="str">
            <v>Near Prime</v>
          </cell>
          <cell r="D5953" t="str">
            <v>£5k-£10k</v>
          </cell>
          <cell r="O5953">
            <v>0</v>
          </cell>
          <cell r="P5953">
            <v>0</v>
          </cell>
        </row>
        <row r="5954">
          <cell r="A5954">
            <v>45716</v>
          </cell>
          <cell r="B5954" t="str">
            <v>Ares</v>
          </cell>
          <cell r="C5954" t="str">
            <v>Near Prime</v>
          </cell>
          <cell r="D5954" t="str">
            <v>£5k-£10k</v>
          </cell>
          <cell r="O5954">
            <v>0</v>
          </cell>
          <cell r="P5954">
            <v>0</v>
          </cell>
        </row>
        <row r="5955">
          <cell r="A5955">
            <v>45716</v>
          </cell>
          <cell r="B5955" t="str">
            <v>Ares</v>
          </cell>
          <cell r="C5955" t="str">
            <v>Near Prime</v>
          </cell>
          <cell r="D5955" t="str">
            <v>£5k-£10k</v>
          </cell>
          <cell r="O5955">
            <v>0</v>
          </cell>
          <cell r="P5955">
            <v>0</v>
          </cell>
        </row>
        <row r="5956">
          <cell r="A5956">
            <v>45716</v>
          </cell>
          <cell r="B5956" t="str">
            <v>Ares</v>
          </cell>
          <cell r="C5956" t="str">
            <v>Near Prime</v>
          </cell>
          <cell r="D5956" t="str">
            <v>£5k-£10k</v>
          </cell>
          <cell r="O5956">
            <v>0</v>
          </cell>
          <cell r="P5956">
            <v>0</v>
          </cell>
        </row>
        <row r="5957">
          <cell r="A5957">
            <v>45716</v>
          </cell>
          <cell r="B5957" t="str">
            <v>Ares</v>
          </cell>
          <cell r="C5957" t="str">
            <v>Near Prime</v>
          </cell>
          <cell r="D5957" t="str">
            <v>£5k-£10k</v>
          </cell>
          <cell r="O5957">
            <v>-100</v>
          </cell>
          <cell r="P5957">
            <v>0</v>
          </cell>
        </row>
        <row r="5958">
          <cell r="A5958">
            <v>45716</v>
          </cell>
          <cell r="B5958" t="str">
            <v>Ares</v>
          </cell>
          <cell r="C5958" t="str">
            <v>Near Prime</v>
          </cell>
          <cell r="D5958" t="str">
            <v>£5k-£10k</v>
          </cell>
          <cell r="O5958">
            <v>-50.61</v>
          </cell>
          <cell r="P5958">
            <v>0</v>
          </cell>
        </row>
        <row r="5959">
          <cell r="A5959">
            <v>45716</v>
          </cell>
          <cell r="B5959" t="str">
            <v>Ares</v>
          </cell>
          <cell r="C5959" t="str">
            <v>Near Prime</v>
          </cell>
          <cell r="D5959" t="str">
            <v>£5k-£10k</v>
          </cell>
          <cell r="O5959">
            <v>0</v>
          </cell>
          <cell r="P5959">
            <v>0</v>
          </cell>
        </row>
        <row r="5960">
          <cell r="A5960">
            <v>45716</v>
          </cell>
          <cell r="B5960" t="str">
            <v>Ares</v>
          </cell>
          <cell r="C5960" t="str">
            <v>Near Prime</v>
          </cell>
          <cell r="D5960" t="str">
            <v>£5k-£10k</v>
          </cell>
          <cell r="O5960">
            <v>-273.48</v>
          </cell>
          <cell r="P5960">
            <v>0</v>
          </cell>
        </row>
        <row r="5961">
          <cell r="A5961">
            <v>45716</v>
          </cell>
          <cell r="B5961" t="str">
            <v>Ares</v>
          </cell>
          <cell r="C5961" t="str">
            <v>Near Prime</v>
          </cell>
          <cell r="D5961" t="str">
            <v>£5k-£10k</v>
          </cell>
          <cell r="O5961">
            <v>-95.78</v>
          </cell>
          <cell r="P5961">
            <v>0</v>
          </cell>
        </row>
        <row r="5962">
          <cell r="A5962">
            <v>45716</v>
          </cell>
          <cell r="B5962" t="str">
            <v>Ares</v>
          </cell>
          <cell r="C5962" t="str">
            <v>Near Prime</v>
          </cell>
          <cell r="D5962" t="str">
            <v>£5k-£10k</v>
          </cell>
          <cell r="O5962">
            <v>0</v>
          </cell>
          <cell r="P5962">
            <v>0</v>
          </cell>
        </row>
        <row r="5963">
          <cell r="A5963">
            <v>45716</v>
          </cell>
          <cell r="B5963" t="str">
            <v>Ares</v>
          </cell>
          <cell r="C5963" t="str">
            <v>Near Prime</v>
          </cell>
          <cell r="D5963" t="str">
            <v>£5k-£10k</v>
          </cell>
          <cell r="O5963">
            <v>-178.85</v>
          </cell>
          <cell r="P5963">
            <v>0</v>
          </cell>
        </row>
        <row r="5964">
          <cell r="A5964">
            <v>45716</v>
          </cell>
          <cell r="B5964" t="str">
            <v>Ares</v>
          </cell>
          <cell r="C5964" t="str">
            <v>Near Prime</v>
          </cell>
          <cell r="D5964" t="str">
            <v>£5k-£10k</v>
          </cell>
          <cell r="O5964">
            <v>0</v>
          </cell>
          <cell r="P5964">
            <v>0</v>
          </cell>
        </row>
        <row r="5965">
          <cell r="A5965">
            <v>45716</v>
          </cell>
          <cell r="B5965" t="str">
            <v>Ares</v>
          </cell>
          <cell r="C5965" t="str">
            <v>Near Prime</v>
          </cell>
          <cell r="D5965" t="str">
            <v>£5k-£10k</v>
          </cell>
          <cell r="O5965">
            <v>0</v>
          </cell>
          <cell r="P5965">
            <v>0</v>
          </cell>
        </row>
        <row r="5966">
          <cell r="A5966">
            <v>45716</v>
          </cell>
          <cell r="B5966" t="str">
            <v>Ares</v>
          </cell>
          <cell r="C5966" t="str">
            <v>Near Prime</v>
          </cell>
          <cell r="D5966" t="str">
            <v>£5k-£10k</v>
          </cell>
          <cell r="O5966">
            <v>-230</v>
          </cell>
          <cell r="P5966">
            <v>0</v>
          </cell>
        </row>
        <row r="5967">
          <cell r="A5967">
            <v>45716</v>
          </cell>
          <cell r="B5967" t="str">
            <v>Ares</v>
          </cell>
          <cell r="C5967" t="str">
            <v>Near Prime</v>
          </cell>
          <cell r="D5967" t="str">
            <v>£5k-£10k</v>
          </cell>
          <cell r="O5967">
            <v>-278.70999999999998</v>
          </cell>
          <cell r="P5967">
            <v>0</v>
          </cell>
        </row>
        <row r="5968">
          <cell r="A5968">
            <v>45716</v>
          </cell>
          <cell r="B5968" t="str">
            <v>Ares</v>
          </cell>
          <cell r="C5968" t="str">
            <v>Near Prime</v>
          </cell>
          <cell r="D5968" t="str">
            <v>£5k-£10k</v>
          </cell>
          <cell r="O5968">
            <v>0</v>
          </cell>
          <cell r="P5968">
            <v>0</v>
          </cell>
        </row>
        <row r="5969">
          <cell r="A5969">
            <v>45716</v>
          </cell>
          <cell r="B5969" t="str">
            <v>Ares</v>
          </cell>
          <cell r="C5969" t="str">
            <v>Near Prime</v>
          </cell>
          <cell r="D5969" t="str">
            <v>£5k-£10k</v>
          </cell>
          <cell r="O5969">
            <v>0</v>
          </cell>
          <cell r="P5969">
            <v>0</v>
          </cell>
        </row>
        <row r="5970">
          <cell r="A5970">
            <v>45716</v>
          </cell>
          <cell r="B5970" t="str">
            <v>Ares</v>
          </cell>
          <cell r="C5970" t="str">
            <v>Near Prime</v>
          </cell>
          <cell r="D5970" t="str">
            <v>£5k-£10k</v>
          </cell>
          <cell r="O5970">
            <v>-302.05</v>
          </cell>
          <cell r="P5970">
            <v>0</v>
          </cell>
        </row>
        <row r="5971">
          <cell r="A5971">
            <v>45716</v>
          </cell>
          <cell r="B5971" t="str">
            <v>Ares</v>
          </cell>
          <cell r="C5971" t="str">
            <v>Near Prime</v>
          </cell>
          <cell r="D5971" t="str">
            <v>£5k-£10k</v>
          </cell>
          <cell r="O5971">
            <v>0</v>
          </cell>
          <cell r="P5971">
            <v>0</v>
          </cell>
        </row>
        <row r="5972">
          <cell r="A5972">
            <v>45716</v>
          </cell>
          <cell r="B5972" t="str">
            <v>Ares</v>
          </cell>
          <cell r="C5972" t="str">
            <v>Near Prime</v>
          </cell>
          <cell r="D5972" t="str">
            <v>£5k-£10k</v>
          </cell>
          <cell r="O5972">
            <v>0</v>
          </cell>
          <cell r="P5972">
            <v>0</v>
          </cell>
        </row>
        <row r="5973">
          <cell r="A5973">
            <v>45716</v>
          </cell>
          <cell r="B5973" t="str">
            <v>Ares</v>
          </cell>
          <cell r="C5973" t="str">
            <v>Near Prime</v>
          </cell>
          <cell r="D5973" t="str">
            <v>£5k-£10k</v>
          </cell>
          <cell r="O5973">
            <v>0</v>
          </cell>
          <cell r="P5973">
            <v>0</v>
          </cell>
        </row>
        <row r="5974">
          <cell r="A5974">
            <v>45716</v>
          </cell>
          <cell r="B5974" t="str">
            <v>Ares</v>
          </cell>
          <cell r="C5974" t="str">
            <v>Near Prime</v>
          </cell>
          <cell r="D5974" t="str">
            <v>£5k-£10k</v>
          </cell>
          <cell r="O5974">
            <v>0</v>
          </cell>
          <cell r="P5974">
            <v>0</v>
          </cell>
        </row>
        <row r="5975">
          <cell r="A5975">
            <v>45716</v>
          </cell>
          <cell r="B5975" t="str">
            <v>Ares</v>
          </cell>
          <cell r="C5975" t="str">
            <v>Near Prime</v>
          </cell>
          <cell r="D5975" t="str">
            <v>£5k-£10k</v>
          </cell>
          <cell r="O5975">
            <v>0</v>
          </cell>
          <cell r="P5975">
            <v>0</v>
          </cell>
        </row>
        <row r="5976">
          <cell r="A5976">
            <v>45716</v>
          </cell>
          <cell r="B5976" t="str">
            <v>Ares</v>
          </cell>
          <cell r="C5976" t="str">
            <v>Near Prime</v>
          </cell>
          <cell r="D5976" t="str">
            <v>£5k-£10k</v>
          </cell>
          <cell r="O5976">
            <v>0</v>
          </cell>
          <cell r="P5976">
            <v>0</v>
          </cell>
        </row>
        <row r="5977">
          <cell r="A5977">
            <v>45716</v>
          </cell>
          <cell r="B5977" t="str">
            <v>Ares</v>
          </cell>
          <cell r="C5977" t="str">
            <v>Near Prime</v>
          </cell>
          <cell r="D5977" t="str">
            <v>£5k-£10k</v>
          </cell>
          <cell r="O5977">
            <v>0</v>
          </cell>
          <cell r="P5977">
            <v>0</v>
          </cell>
        </row>
        <row r="5978">
          <cell r="A5978">
            <v>45716</v>
          </cell>
          <cell r="B5978" t="str">
            <v>Ares</v>
          </cell>
          <cell r="C5978" t="str">
            <v>Near Prime</v>
          </cell>
          <cell r="D5978" t="str">
            <v>£5k-£10k</v>
          </cell>
          <cell r="O5978">
            <v>0</v>
          </cell>
          <cell r="P5978">
            <v>0</v>
          </cell>
        </row>
        <row r="5979">
          <cell r="A5979">
            <v>45716</v>
          </cell>
          <cell r="B5979" t="str">
            <v>Ares</v>
          </cell>
          <cell r="C5979" t="str">
            <v>Near Prime</v>
          </cell>
          <cell r="D5979" t="str">
            <v>£5k-£10k</v>
          </cell>
          <cell r="O5979">
            <v>0</v>
          </cell>
          <cell r="P5979">
            <v>0</v>
          </cell>
        </row>
        <row r="5980">
          <cell r="A5980">
            <v>45716</v>
          </cell>
          <cell r="B5980" t="str">
            <v>Ares</v>
          </cell>
          <cell r="C5980" t="str">
            <v>Near Prime</v>
          </cell>
          <cell r="D5980" t="str">
            <v>£5k-£10k</v>
          </cell>
          <cell r="O5980">
            <v>0</v>
          </cell>
          <cell r="P5980">
            <v>0</v>
          </cell>
        </row>
        <row r="5981">
          <cell r="A5981">
            <v>45716</v>
          </cell>
          <cell r="B5981" t="str">
            <v>Ares</v>
          </cell>
          <cell r="C5981" t="str">
            <v>Near Prime</v>
          </cell>
          <cell r="D5981" t="str">
            <v>£5k-£10k</v>
          </cell>
          <cell r="O5981">
            <v>-47.73</v>
          </cell>
          <cell r="P5981">
            <v>0</v>
          </cell>
        </row>
        <row r="5982">
          <cell r="A5982">
            <v>45716</v>
          </cell>
          <cell r="B5982" t="str">
            <v>Ares</v>
          </cell>
          <cell r="C5982" t="str">
            <v>Near Prime</v>
          </cell>
          <cell r="D5982" t="str">
            <v>£5k-£10k</v>
          </cell>
          <cell r="O5982">
            <v>0</v>
          </cell>
          <cell r="P5982">
            <v>0</v>
          </cell>
        </row>
        <row r="5983">
          <cell r="A5983">
            <v>45716</v>
          </cell>
          <cell r="B5983" t="str">
            <v>Ares</v>
          </cell>
          <cell r="C5983" t="str">
            <v>Near Prime</v>
          </cell>
          <cell r="D5983" t="str">
            <v>£5k-£10k</v>
          </cell>
          <cell r="O5983">
            <v>-50</v>
          </cell>
          <cell r="P5983">
            <v>0</v>
          </cell>
        </row>
        <row r="5984">
          <cell r="A5984">
            <v>45716</v>
          </cell>
          <cell r="B5984" t="str">
            <v>Ares</v>
          </cell>
          <cell r="C5984" t="str">
            <v>Near Prime</v>
          </cell>
          <cell r="D5984" t="str">
            <v>£5k-£10k</v>
          </cell>
          <cell r="O5984">
            <v>0</v>
          </cell>
          <cell r="P5984">
            <v>0</v>
          </cell>
        </row>
        <row r="5985">
          <cell r="A5985">
            <v>45716</v>
          </cell>
          <cell r="B5985" t="str">
            <v>Ares</v>
          </cell>
          <cell r="C5985" t="str">
            <v>Near Prime</v>
          </cell>
          <cell r="D5985" t="str">
            <v>£5k-£10k</v>
          </cell>
          <cell r="O5985">
            <v>0</v>
          </cell>
          <cell r="P5985">
            <v>0</v>
          </cell>
        </row>
        <row r="5986">
          <cell r="A5986">
            <v>45716</v>
          </cell>
          <cell r="B5986" t="str">
            <v>Ares</v>
          </cell>
          <cell r="C5986" t="str">
            <v>Near Prime</v>
          </cell>
          <cell r="D5986" t="str">
            <v>£5k-£10k</v>
          </cell>
          <cell r="O5986">
            <v>0</v>
          </cell>
          <cell r="P5986">
            <v>0</v>
          </cell>
        </row>
        <row r="5987">
          <cell r="A5987">
            <v>45716</v>
          </cell>
          <cell r="B5987" t="str">
            <v>Ares</v>
          </cell>
          <cell r="C5987" t="str">
            <v>Near Prime</v>
          </cell>
          <cell r="D5987" t="str">
            <v>£5k-£10k</v>
          </cell>
          <cell r="O5987">
            <v>0</v>
          </cell>
          <cell r="P5987">
            <v>0</v>
          </cell>
        </row>
        <row r="5988">
          <cell r="A5988">
            <v>45716</v>
          </cell>
          <cell r="B5988" t="str">
            <v>Ares</v>
          </cell>
          <cell r="C5988" t="str">
            <v>Near Prime</v>
          </cell>
          <cell r="D5988" t="str">
            <v>£5k-£10k</v>
          </cell>
          <cell r="O5988">
            <v>0</v>
          </cell>
          <cell r="P5988">
            <v>0</v>
          </cell>
        </row>
        <row r="5989">
          <cell r="A5989">
            <v>45716</v>
          </cell>
          <cell r="B5989" t="str">
            <v>Ares</v>
          </cell>
          <cell r="C5989" t="str">
            <v>Near Prime</v>
          </cell>
          <cell r="D5989" t="str">
            <v>£5k-£10k</v>
          </cell>
          <cell r="O5989">
            <v>0</v>
          </cell>
          <cell r="P5989">
            <v>0</v>
          </cell>
        </row>
        <row r="5990">
          <cell r="A5990">
            <v>45716</v>
          </cell>
          <cell r="B5990" t="str">
            <v>Ares</v>
          </cell>
          <cell r="C5990" t="str">
            <v>Near Prime</v>
          </cell>
          <cell r="D5990" t="str">
            <v>£5k-£10k</v>
          </cell>
          <cell r="O5990">
            <v>0</v>
          </cell>
          <cell r="P5990">
            <v>0</v>
          </cell>
        </row>
        <row r="5991">
          <cell r="A5991">
            <v>45716</v>
          </cell>
          <cell r="B5991" t="str">
            <v>Ares</v>
          </cell>
          <cell r="C5991" t="str">
            <v>Near Prime</v>
          </cell>
          <cell r="D5991" t="str">
            <v>£5k-£10k</v>
          </cell>
          <cell r="O5991">
            <v>0</v>
          </cell>
          <cell r="P5991">
            <v>0</v>
          </cell>
        </row>
        <row r="5992">
          <cell r="A5992">
            <v>45716</v>
          </cell>
          <cell r="B5992" t="str">
            <v>Ares</v>
          </cell>
          <cell r="C5992" t="str">
            <v>Near Prime</v>
          </cell>
          <cell r="D5992" t="str">
            <v>£5k-£10k</v>
          </cell>
          <cell r="O5992">
            <v>0</v>
          </cell>
          <cell r="P5992">
            <v>0</v>
          </cell>
        </row>
        <row r="5993">
          <cell r="A5993">
            <v>45716</v>
          </cell>
          <cell r="B5993" t="str">
            <v>Ares</v>
          </cell>
          <cell r="C5993" t="str">
            <v>Near Prime</v>
          </cell>
          <cell r="D5993" t="str">
            <v>£5k-£10k</v>
          </cell>
          <cell r="O5993">
            <v>0</v>
          </cell>
          <cell r="P5993">
            <v>0</v>
          </cell>
        </row>
        <row r="5994">
          <cell r="A5994">
            <v>45716</v>
          </cell>
          <cell r="B5994" t="str">
            <v>Ares</v>
          </cell>
          <cell r="C5994" t="str">
            <v>Near Prime</v>
          </cell>
          <cell r="D5994" t="str">
            <v>£5k-£10k</v>
          </cell>
          <cell r="O5994">
            <v>0</v>
          </cell>
          <cell r="P5994">
            <v>0</v>
          </cell>
        </row>
        <row r="5995">
          <cell r="A5995">
            <v>45716</v>
          </cell>
          <cell r="B5995" t="str">
            <v>Ares</v>
          </cell>
          <cell r="C5995" t="str">
            <v>Near Prime</v>
          </cell>
          <cell r="D5995" t="str">
            <v>£5k-£10k</v>
          </cell>
          <cell r="O5995">
            <v>-66.680000000000007</v>
          </cell>
          <cell r="P5995">
            <v>0</v>
          </cell>
        </row>
        <row r="5996">
          <cell r="A5996">
            <v>45716</v>
          </cell>
          <cell r="B5996" t="str">
            <v>Ares</v>
          </cell>
          <cell r="C5996" t="str">
            <v>Near Prime</v>
          </cell>
          <cell r="D5996" t="str">
            <v>£5k-£10k</v>
          </cell>
          <cell r="O5996">
            <v>0</v>
          </cell>
          <cell r="P5996">
            <v>0</v>
          </cell>
        </row>
        <row r="5997">
          <cell r="A5997">
            <v>45716</v>
          </cell>
          <cell r="B5997" t="str">
            <v>Ares</v>
          </cell>
          <cell r="C5997" t="str">
            <v>Near Prime</v>
          </cell>
          <cell r="D5997" t="str">
            <v>£5k-£10k</v>
          </cell>
          <cell r="O5997">
            <v>0</v>
          </cell>
          <cell r="P5997">
            <v>0</v>
          </cell>
        </row>
        <row r="5998">
          <cell r="A5998">
            <v>45716</v>
          </cell>
          <cell r="B5998" t="str">
            <v>Ares</v>
          </cell>
          <cell r="C5998" t="str">
            <v>Near Prime</v>
          </cell>
          <cell r="D5998" t="str">
            <v>£5k-£10k</v>
          </cell>
          <cell r="O5998">
            <v>-54.22</v>
          </cell>
          <cell r="P5998">
            <v>0</v>
          </cell>
        </row>
        <row r="5999">
          <cell r="A5999">
            <v>45716</v>
          </cell>
          <cell r="B5999" t="str">
            <v>Ares</v>
          </cell>
          <cell r="C5999" t="str">
            <v>Near Prime</v>
          </cell>
          <cell r="D5999" t="str">
            <v>£5k-£10k</v>
          </cell>
          <cell r="O5999">
            <v>-177.15</v>
          </cell>
          <cell r="P5999">
            <v>0</v>
          </cell>
        </row>
        <row r="6000">
          <cell r="A6000">
            <v>45716</v>
          </cell>
          <cell r="B6000" t="str">
            <v>Ares</v>
          </cell>
          <cell r="C6000" t="str">
            <v>Near Prime</v>
          </cell>
          <cell r="D6000" t="str">
            <v>£5k-£10k</v>
          </cell>
          <cell r="O6000">
            <v>0</v>
          </cell>
          <cell r="P6000">
            <v>0</v>
          </cell>
        </row>
        <row r="6001">
          <cell r="A6001">
            <v>45716</v>
          </cell>
          <cell r="B6001" t="str">
            <v>Ares</v>
          </cell>
          <cell r="C6001" t="str">
            <v>Near Prime</v>
          </cell>
          <cell r="D6001" t="str">
            <v>£5k-£10k</v>
          </cell>
          <cell r="O6001">
            <v>0</v>
          </cell>
          <cell r="P6001">
            <v>0</v>
          </cell>
        </row>
        <row r="6002">
          <cell r="A6002">
            <v>45716</v>
          </cell>
          <cell r="B6002" t="str">
            <v>Ares</v>
          </cell>
          <cell r="C6002" t="str">
            <v>Near Prime</v>
          </cell>
          <cell r="D6002" t="str">
            <v>£5k-£10k</v>
          </cell>
          <cell r="O6002">
            <v>0</v>
          </cell>
          <cell r="P6002">
            <v>0</v>
          </cell>
        </row>
        <row r="6003">
          <cell r="A6003">
            <v>45716</v>
          </cell>
          <cell r="B6003" t="str">
            <v>Ares</v>
          </cell>
          <cell r="C6003" t="str">
            <v>Near Prime</v>
          </cell>
          <cell r="D6003" t="str">
            <v>£5k-£10k</v>
          </cell>
          <cell r="O6003">
            <v>0</v>
          </cell>
          <cell r="P6003">
            <v>0</v>
          </cell>
        </row>
        <row r="6004">
          <cell r="A6004">
            <v>45716</v>
          </cell>
          <cell r="B6004" t="str">
            <v>Ares</v>
          </cell>
          <cell r="C6004" t="str">
            <v>Near Prime</v>
          </cell>
          <cell r="D6004" t="str">
            <v>£5k-£10k</v>
          </cell>
          <cell r="O6004">
            <v>0</v>
          </cell>
          <cell r="P6004">
            <v>0</v>
          </cell>
        </row>
        <row r="6005">
          <cell r="A6005">
            <v>45716</v>
          </cell>
          <cell r="B6005" t="str">
            <v>Ares</v>
          </cell>
          <cell r="C6005" t="str">
            <v>Near Prime</v>
          </cell>
          <cell r="D6005" t="str">
            <v>£5k-£10k</v>
          </cell>
          <cell r="O6005">
            <v>0</v>
          </cell>
          <cell r="P6005">
            <v>0</v>
          </cell>
        </row>
        <row r="6006">
          <cell r="A6006">
            <v>45716</v>
          </cell>
          <cell r="B6006" t="str">
            <v>Ares</v>
          </cell>
          <cell r="C6006" t="str">
            <v>Near Prime</v>
          </cell>
          <cell r="D6006" t="str">
            <v>£5k-£10k</v>
          </cell>
          <cell r="O6006">
            <v>0</v>
          </cell>
          <cell r="P6006">
            <v>0</v>
          </cell>
        </row>
        <row r="6007">
          <cell r="A6007">
            <v>45716</v>
          </cell>
          <cell r="B6007" t="str">
            <v>Ares</v>
          </cell>
          <cell r="C6007" t="str">
            <v>Near Prime</v>
          </cell>
          <cell r="D6007" t="str">
            <v>£5k-£10k</v>
          </cell>
          <cell r="O6007">
            <v>0</v>
          </cell>
          <cell r="P6007">
            <v>0</v>
          </cell>
        </row>
        <row r="6008">
          <cell r="A6008">
            <v>45716</v>
          </cell>
          <cell r="B6008" t="str">
            <v>Ares</v>
          </cell>
          <cell r="C6008" t="str">
            <v>Near Prime</v>
          </cell>
          <cell r="D6008" t="str">
            <v>£5k-£10k</v>
          </cell>
          <cell r="O6008">
            <v>-48.87</v>
          </cell>
          <cell r="P6008">
            <v>0</v>
          </cell>
        </row>
        <row r="6009">
          <cell r="A6009">
            <v>45716</v>
          </cell>
          <cell r="B6009" t="str">
            <v>Ares</v>
          </cell>
          <cell r="C6009" t="str">
            <v>Near Prime</v>
          </cell>
          <cell r="D6009" t="str">
            <v>£5k-£10k</v>
          </cell>
          <cell r="O6009">
            <v>0</v>
          </cell>
          <cell r="P6009">
            <v>0</v>
          </cell>
        </row>
        <row r="6010">
          <cell r="A6010">
            <v>45716</v>
          </cell>
          <cell r="B6010" t="str">
            <v>Ares</v>
          </cell>
          <cell r="C6010" t="str">
            <v>Near Prime</v>
          </cell>
          <cell r="D6010" t="str">
            <v>£5k-£10k</v>
          </cell>
          <cell r="O6010">
            <v>0</v>
          </cell>
          <cell r="P6010">
            <v>0</v>
          </cell>
        </row>
        <row r="6011">
          <cell r="A6011">
            <v>45716</v>
          </cell>
          <cell r="B6011" t="str">
            <v>Ares</v>
          </cell>
          <cell r="C6011" t="str">
            <v>Near Prime</v>
          </cell>
          <cell r="D6011" t="str">
            <v>£5k-£10k</v>
          </cell>
          <cell r="O6011">
            <v>0</v>
          </cell>
          <cell r="P6011">
            <v>0</v>
          </cell>
        </row>
        <row r="6012">
          <cell r="A6012">
            <v>45716</v>
          </cell>
          <cell r="B6012" t="str">
            <v>Ares</v>
          </cell>
          <cell r="C6012" t="str">
            <v>Near Prime</v>
          </cell>
          <cell r="D6012" t="str">
            <v>£5k-£10k</v>
          </cell>
          <cell r="O6012">
            <v>-8.69</v>
          </cell>
          <cell r="P6012">
            <v>0</v>
          </cell>
        </row>
        <row r="6013">
          <cell r="A6013">
            <v>45716</v>
          </cell>
          <cell r="B6013" t="str">
            <v>Ares</v>
          </cell>
          <cell r="C6013" t="str">
            <v>Near Prime</v>
          </cell>
          <cell r="D6013" t="str">
            <v>£5k-£10k</v>
          </cell>
          <cell r="O6013">
            <v>0</v>
          </cell>
          <cell r="P6013">
            <v>0</v>
          </cell>
        </row>
        <row r="6014">
          <cell r="A6014">
            <v>45716</v>
          </cell>
          <cell r="B6014" t="str">
            <v>Ares</v>
          </cell>
          <cell r="C6014" t="str">
            <v>Near Prime</v>
          </cell>
          <cell r="D6014" t="str">
            <v>£5k-£10k</v>
          </cell>
          <cell r="O6014">
            <v>-40</v>
          </cell>
          <cell r="P6014">
            <v>0</v>
          </cell>
        </row>
        <row r="6015">
          <cell r="A6015">
            <v>45716</v>
          </cell>
          <cell r="B6015" t="str">
            <v>Ares</v>
          </cell>
          <cell r="C6015" t="str">
            <v>Near Prime</v>
          </cell>
          <cell r="D6015" t="str">
            <v>£5k-£10k</v>
          </cell>
          <cell r="O6015">
            <v>0</v>
          </cell>
          <cell r="P6015">
            <v>0</v>
          </cell>
        </row>
        <row r="6016">
          <cell r="A6016">
            <v>45716</v>
          </cell>
          <cell r="B6016" t="str">
            <v>Ares</v>
          </cell>
          <cell r="C6016" t="str">
            <v>Near Prime</v>
          </cell>
          <cell r="D6016" t="str">
            <v>£5k-£10k</v>
          </cell>
          <cell r="O6016">
            <v>0</v>
          </cell>
          <cell r="P6016">
            <v>0</v>
          </cell>
        </row>
        <row r="6017">
          <cell r="A6017">
            <v>45716</v>
          </cell>
          <cell r="B6017" t="str">
            <v>Ares</v>
          </cell>
          <cell r="C6017" t="str">
            <v>Near Prime</v>
          </cell>
          <cell r="D6017" t="str">
            <v>£5k-£10k</v>
          </cell>
          <cell r="O6017">
            <v>0</v>
          </cell>
          <cell r="P6017">
            <v>0</v>
          </cell>
        </row>
        <row r="6018">
          <cell r="A6018">
            <v>45716</v>
          </cell>
          <cell r="B6018" t="str">
            <v>Ares</v>
          </cell>
          <cell r="C6018" t="str">
            <v>Near Prime</v>
          </cell>
          <cell r="D6018" t="str">
            <v>£5k-£10k</v>
          </cell>
          <cell r="O6018">
            <v>0</v>
          </cell>
          <cell r="P6018">
            <v>0</v>
          </cell>
        </row>
        <row r="6019">
          <cell r="A6019">
            <v>45716</v>
          </cell>
          <cell r="B6019" t="str">
            <v>Ares</v>
          </cell>
          <cell r="C6019" t="str">
            <v>Near Prime</v>
          </cell>
          <cell r="D6019" t="str">
            <v>£5k-£10k</v>
          </cell>
          <cell r="O6019">
            <v>-52.13</v>
          </cell>
          <cell r="P6019">
            <v>0</v>
          </cell>
        </row>
        <row r="6020">
          <cell r="A6020">
            <v>45716</v>
          </cell>
          <cell r="B6020" t="str">
            <v>Ares</v>
          </cell>
          <cell r="C6020" t="str">
            <v>Near Prime</v>
          </cell>
          <cell r="D6020" t="str">
            <v>£5k-£10k</v>
          </cell>
          <cell r="O6020">
            <v>0</v>
          </cell>
          <cell r="P6020">
            <v>0</v>
          </cell>
        </row>
        <row r="6021">
          <cell r="A6021">
            <v>45716</v>
          </cell>
          <cell r="B6021" t="str">
            <v>Ares</v>
          </cell>
          <cell r="C6021" t="str">
            <v>Near Prime</v>
          </cell>
          <cell r="D6021" t="str">
            <v>£5k-£10k</v>
          </cell>
          <cell r="O6021">
            <v>0</v>
          </cell>
          <cell r="P6021">
            <v>0</v>
          </cell>
        </row>
        <row r="6022">
          <cell r="A6022">
            <v>45716</v>
          </cell>
          <cell r="B6022" t="str">
            <v>Ares</v>
          </cell>
          <cell r="C6022" t="str">
            <v>Near Prime</v>
          </cell>
          <cell r="D6022" t="str">
            <v>£5k-£10k</v>
          </cell>
          <cell r="O6022">
            <v>0</v>
          </cell>
          <cell r="P6022">
            <v>0</v>
          </cell>
        </row>
        <row r="6023">
          <cell r="A6023">
            <v>45716</v>
          </cell>
          <cell r="B6023" t="str">
            <v>Ares</v>
          </cell>
          <cell r="C6023" t="str">
            <v>Near Prime</v>
          </cell>
          <cell r="D6023" t="str">
            <v>£5k-£10k</v>
          </cell>
          <cell r="O6023">
            <v>0</v>
          </cell>
          <cell r="P6023">
            <v>0</v>
          </cell>
        </row>
        <row r="6024">
          <cell r="A6024">
            <v>45716</v>
          </cell>
          <cell r="B6024" t="str">
            <v>Ares</v>
          </cell>
          <cell r="C6024" t="str">
            <v>Near Prime</v>
          </cell>
          <cell r="D6024" t="str">
            <v>£5k-£10k</v>
          </cell>
          <cell r="O6024">
            <v>0</v>
          </cell>
          <cell r="P6024">
            <v>0</v>
          </cell>
        </row>
        <row r="6025">
          <cell r="A6025">
            <v>45716</v>
          </cell>
          <cell r="B6025" t="str">
            <v>Ares</v>
          </cell>
          <cell r="C6025" t="str">
            <v>Near Prime</v>
          </cell>
          <cell r="D6025" t="str">
            <v>£5k-£10k</v>
          </cell>
          <cell r="O6025">
            <v>0</v>
          </cell>
          <cell r="P6025">
            <v>0</v>
          </cell>
        </row>
        <row r="6026">
          <cell r="A6026">
            <v>45716</v>
          </cell>
          <cell r="B6026" t="str">
            <v>Ares</v>
          </cell>
          <cell r="C6026" t="str">
            <v>Near Prime</v>
          </cell>
          <cell r="D6026" t="str">
            <v>£5k-£10k</v>
          </cell>
          <cell r="O6026">
            <v>0</v>
          </cell>
          <cell r="P6026">
            <v>0</v>
          </cell>
        </row>
        <row r="6027">
          <cell r="A6027">
            <v>45716</v>
          </cell>
          <cell r="B6027" t="str">
            <v>Ares</v>
          </cell>
          <cell r="C6027" t="str">
            <v>Near Prime</v>
          </cell>
          <cell r="D6027" t="str">
            <v>£5k-£10k</v>
          </cell>
          <cell r="O6027">
            <v>0</v>
          </cell>
          <cell r="P6027">
            <v>0</v>
          </cell>
        </row>
        <row r="6028">
          <cell r="A6028">
            <v>45716</v>
          </cell>
          <cell r="B6028" t="str">
            <v>Ares</v>
          </cell>
          <cell r="C6028" t="str">
            <v>Near Prime</v>
          </cell>
          <cell r="D6028" t="str">
            <v>£5k-£10k</v>
          </cell>
          <cell r="O6028">
            <v>0</v>
          </cell>
          <cell r="P6028">
            <v>0</v>
          </cell>
        </row>
        <row r="6029">
          <cell r="A6029">
            <v>45716</v>
          </cell>
          <cell r="B6029" t="str">
            <v>Ares</v>
          </cell>
          <cell r="C6029" t="str">
            <v>Near Prime</v>
          </cell>
          <cell r="D6029" t="str">
            <v>£5k-£10k</v>
          </cell>
          <cell r="O6029">
            <v>0</v>
          </cell>
          <cell r="P6029">
            <v>0</v>
          </cell>
        </row>
        <row r="6030">
          <cell r="A6030">
            <v>45716</v>
          </cell>
          <cell r="B6030" t="str">
            <v>Ares</v>
          </cell>
          <cell r="C6030" t="str">
            <v>Near Prime</v>
          </cell>
          <cell r="D6030" t="str">
            <v>£5k-£10k</v>
          </cell>
          <cell r="O6030">
            <v>0</v>
          </cell>
          <cell r="P6030">
            <v>0</v>
          </cell>
        </row>
        <row r="6031">
          <cell r="A6031">
            <v>45716</v>
          </cell>
          <cell r="B6031" t="str">
            <v>Ares</v>
          </cell>
          <cell r="C6031" t="str">
            <v>Near Prime</v>
          </cell>
          <cell r="D6031" t="str">
            <v>£5k-£10k</v>
          </cell>
          <cell r="O6031">
            <v>0</v>
          </cell>
          <cell r="P6031">
            <v>0</v>
          </cell>
        </row>
        <row r="6032">
          <cell r="A6032">
            <v>45716</v>
          </cell>
          <cell r="B6032" t="str">
            <v>Ares</v>
          </cell>
          <cell r="C6032" t="str">
            <v>Near Prime</v>
          </cell>
          <cell r="D6032" t="str">
            <v>£5k-£10k</v>
          </cell>
          <cell r="O6032">
            <v>0</v>
          </cell>
          <cell r="P6032">
            <v>0</v>
          </cell>
        </row>
        <row r="6033">
          <cell r="A6033">
            <v>45716</v>
          </cell>
          <cell r="B6033" t="str">
            <v>Ares</v>
          </cell>
          <cell r="C6033" t="str">
            <v>Near Prime</v>
          </cell>
          <cell r="D6033" t="str">
            <v>£5k-£10k</v>
          </cell>
          <cell r="O6033">
            <v>0</v>
          </cell>
          <cell r="P6033">
            <v>0</v>
          </cell>
        </row>
        <row r="6034">
          <cell r="A6034">
            <v>45716</v>
          </cell>
          <cell r="B6034" t="str">
            <v>Ares</v>
          </cell>
          <cell r="C6034" t="str">
            <v>Near Prime</v>
          </cell>
          <cell r="D6034" t="str">
            <v>£5k-£10k</v>
          </cell>
          <cell r="O6034">
            <v>0</v>
          </cell>
          <cell r="P6034">
            <v>0</v>
          </cell>
        </row>
        <row r="6035">
          <cell r="A6035">
            <v>45716</v>
          </cell>
          <cell r="B6035" t="str">
            <v>Ares</v>
          </cell>
          <cell r="C6035" t="str">
            <v>Near Prime</v>
          </cell>
          <cell r="D6035" t="str">
            <v>£5k-£10k</v>
          </cell>
          <cell r="O6035">
            <v>-65.58</v>
          </cell>
          <cell r="P6035">
            <v>0</v>
          </cell>
        </row>
        <row r="6036">
          <cell r="A6036">
            <v>45716</v>
          </cell>
          <cell r="B6036" t="str">
            <v>Ares</v>
          </cell>
          <cell r="C6036" t="str">
            <v>Near Prime</v>
          </cell>
          <cell r="D6036" t="str">
            <v>£5k-£10k</v>
          </cell>
          <cell r="O6036">
            <v>0</v>
          </cell>
          <cell r="P6036">
            <v>0</v>
          </cell>
        </row>
        <row r="6037">
          <cell r="A6037">
            <v>45716</v>
          </cell>
          <cell r="B6037" t="str">
            <v>Ares</v>
          </cell>
          <cell r="C6037" t="str">
            <v>Near Prime</v>
          </cell>
          <cell r="D6037" t="str">
            <v>£5k-£10k</v>
          </cell>
          <cell r="O6037">
            <v>0</v>
          </cell>
          <cell r="P6037">
            <v>0</v>
          </cell>
        </row>
        <row r="6038">
          <cell r="A6038">
            <v>45716</v>
          </cell>
          <cell r="B6038" t="str">
            <v>Ares</v>
          </cell>
          <cell r="C6038" t="str">
            <v>Near Prime</v>
          </cell>
          <cell r="D6038" t="str">
            <v>£5k-£10k</v>
          </cell>
          <cell r="O6038">
            <v>0</v>
          </cell>
          <cell r="P6038">
            <v>0</v>
          </cell>
        </row>
        <row r="6039">
          <cell r="A6039">
            <v>45716</v>
          </cell>
          <cell r="B6039" t="str">
            <v>Ares</v>
          </cell>
          <cell r="C6039" t="str">
            <v>Near Prime</v>
          </cell>
          <cell r="D6039" t="str">
            <v>£5k-£10k</v>
          </cell>
          <cell r="O6039">
            <v>0</v>
          </cell>
          <cell r="P6039">
            <v>0</v>
          </cell>
        </row>
        <row r="6040">
          <cell r="A6040">
            <v>45716</v>
          </cell>
          <cell r="B6040" t="str">
            <v>Ares</v>
          </cell>
          <cell r="C6040" t="str">
            <v>Near Prime</v>
          </cell>
          <cell r="D6040" t="str">
            <v>£5k-£10k</v>
          </cell>
          <cell r="O6040">
            <v>0</v>
          </cell>
          <cell r="P6040">
            <v>0</v>
          </cell>
        </row>
        <row r="6041">
          <cell r="A6041">
            <v>45716</v>
          </cell>
          <cell r="B6041" t="str">
            <v>Ares</v>
          </cell>
          <cell r="C6041" t="str">
            <v>Near Prime</v>
          </cell>
          <cell r="D6041" t="str">
            <v>£5k-£10k</v>
          </cell>
          <cell r="O6041">
            <v>0</v>
          </cell>
          <cell r="P6041">
            <v>0</v>
          </cell>
        </row>
        <row r="6042">
          <cell r="A6042">
            <v>45716</v>
          </cell>
          <cell r="B6042" t="str">
            <v>Ares</v>
          </cell>
          <cell r="C6042" t="str">
            <v>Near Prime</v>
          </cell>
          <cell r="D6042" t="str">
            <v>£5k-£10k</v>
          </cell>
          <cell r="O6042">
            <v>0</v>
          </cell>
          <cell r="P6042">
            <v>0</v>
          </cell>
        </row>
        <row r="6043">
          <cell r="A6043">
            <v>45716</v>
          </cell>
          <cell r="B6043" t="str">
            <v>Ares</v>
          </cell>
          <cell r="C6043" t="str">
            <v>Near Prime</v>
          </cell>
          <cell r="D6043" t="str">
            <v>£5k-£10k</v>
          </cell>
          <cell r="O6043">
            <v>0</v>
          </cell>
          <cell r="P6043">
            <v>0</v>
          </cell>
        </row>
        <row r="6044">
          <cell r="A6044">
            <v>45716</v>
          </cell>
          <cell r="B6044" t="str">
            <v>Ares</v>
          </cell>
          <cell r="C6044" t="str">
            <v>Near Prime</v>
          </cell>
          <cell r="D6044" t="str">
            <v>£5k-£10k</v>
          </cell>
          <cell r="O6044">
            <v>0</v>
          </cell>
          <cell r="P6044">
            <v>0</v>
          </cell>
        </row>
        <row r="6045">
          <cell r="A6045">
            <v>45716</v>
          </cell>
          <cell r="B6045" t="str">
            <v>Ares</v>
          </cell>
          <cell r="C6045" t="str">
            <v>Near Prime</v>
          </cell>
          <cell r="D6045" t="str">
            <v>£5k-£10k</v>
          </cell>
          <cell r="O6045">
            <v>0</v>
          </cell>
          <cell r="P6045">
            <v>0</v>
          </cell>
        </row>
        <row r="6046">
          <cell r="A6046">
            <v>45716</v>
          </cell>
          <cell r="B6046" t="str">
            <v>Ares</v>
          </cell>
          <cell r="C6046" t="str">
            <v>Near Prime</v>
          </cell>
          <cell r="D6046" t="str">
            <v>£5k-£10k</v>
          </cell>
          <cell r="O6046">
            <v>0</v>
          </cell>
          <cell r="P6046">
            <v>0</v>
          </cell>
        </row>
        <row r="6047">
          <cell r="A6047">
            <v>45716</v>
          </cell>
          <cell r="B6047" t="str">
            <v>Ares</v>
          </cell>
          <cell r="C6047" t="str">
            <v>Near Prime</v>
          </cell>
          <cell r="D6047" t="str">
            <v>£5k-£10k</v>
          </cell>
          <cell r="O6047">
            <v>0</v>
          </cell>
          <cell r="P6047">
            <v>0</v>
          </cell>
        </row>
        <row r="6048">
          <cell r="A6048">
            <v>45716</v>
          </cell>
          <cell r="B6048" t="str">
            <v>Ares</v>
          </cell>
          <cell r="C6048" t="str">
            <v>Near Prime</v>
          </cell>
          <cell r="D6048" t="str">
            <v>£5k-£10k</v>
          </cell>
          <cell r="O6048">
            <v>0</v>
          </cell>
          <cell r="P6048">
            <v>0</v>
          </cell>
        </row>
        <row r="6049">
          <cell r="A6049">
            <v>45716</v>
          </cell>
          <cell r="B6049" t="str">
            <v>Ares</v>
          </cell>
          <cell r="C6049" t="str">
            <v>Near Prime</v>
          </cell>
          <cell r="D6049" t="str">
            <v>£5k-£10k</v>
          </cell>
          <cell r="O6049">
            <v>0</v>
          </cell>
          <cell r="P6049">
            <v>0</v>
          </cell>
        </row>
        <row r="6050">
          <cell r="A6050">
            <v>45716</v>
          </cell>
          <cell r="B6050" t="str">
            <v>Ares</v>
          </cell>
          <cell r="C6050" t="str">
            <v>Near Prime</v>
          </cell>
          <cell r="D6050" t="str">
            <v>£5k-£10k</v>
          </cell>
          <cell r="O6050">
            <v>0</v>
          </cell>
          <cell r="P6050">
            <v>0</v>
          </cell>
        </row>
        <row r="6051">
          <cell r="A6051">
            <v>45716</v>
          </cell>
          <cell r="B6051" t="str">
            <v>Ares</v>
          </cell>
          <cell r="C6051" t="str">
            <v>Near Prime</v>
          </cell>
          <cell r="D6051" t="str">
            <v>£5k-£10k</v>
          </cell>
          <cell r="O6051">
            <v>0</v>
          </cell>
          <cell r="P6051">
            <v>0</v>
          </cell>
        </row>
        <row r="6052">
          <cell r="A6052">
            <v>45716</v>
          </cell>
          <cell r="B6052" t="str">
            <v>Ares</v>
          </cell>
          <cell r="C6052" t="str">
            <v>Near Prime</v>
          </cell>
          <cell r="D6052" t="str">
            <v>£5k-£10k</v>
          </cell>
          <cell r="O6052">
            <v>0</v>
          </cell>
          <cell r="P6052">
            <v>0</v>
          </cell>
        </row>
        <row r="6053">
          <cell r="A6053">
            <v>45716</v>
          </cell>
          <cell r="B6053" t="str">
            <v>Ares</v>
          </cell>
          <cell r="C6053" t="str">
            <v>Near Prime</v>
          </cell>
          <cell r="D6053" t="str">
            <v>£5k-£10k</v>
          </cell>
          <cell r="O6053">
            <v>0</v>
          </cell>
          <cell r="P6053">
            <v>0</v>
          </cell>
        </row>
        <row r="6054">
          <cell r="A6054">
            <v>45716</v>
          </cell>
          <cell r="B6054" t="str">
            <v>Ares</v>
          </cell>
          <cell r="C6054" t="str">
            <v>Near Prime</v>
          </cell>
          <cell r="D6054" t="str">
            <v>£5k-£10k</v>
          </cell>
          <cell r="O6054">
            <v>0</v>
          </cell>
          <cell r="P6054">
            <v>0</v>
          </cell>
        </row>
        <row r="6055">
          <cell r="A6055">
            <v>45716</v>
          </cell>
          <cell r="B6055" t="str">
            <v>Ares</v>
          </cell>
          <cell r="C6055" t="str">
            <v>Near Prime</v>
          </cell>
          <cell r="D6055" t="str">
            <v>£5k-£10k</v>
          </cell>
          <cell r="O6055">
            <v>0</v>
          </cell>
          <cell r="P6055">
            <v>0</v>
          </cell>
        </row>
        <row r="6056">
          <cell r="A6056">
            <v>45716</v>
          </cell>
          <cell r="B6056" t="str">
            <v>Ares</v>
          </cell>
          <cell r="C6056" t="str">
            <v>Near Prime</v>
          </cell>
          <cell r="D6056" t="str">
            <v>£5k-£10k</v>
          </cell>
          <cell r="O6056">
            <v>-6049.49</v>
          </cell>
          <cell r="P6056">
            <v>0</v>
          </cell>
        </row>
        <row r="6057">
          <cell r="A6057">
            <v>45716</v>
          </cell>
          <cell r="B6057" t="str">
            <v>Ares</v>
          </cell>
          <cell r="C6057" t="str">
            <v>Near Prime</v>
          </cell>
          <cell r="D6057" t="str">
            <v>£5k-£10k</v>
          </cell>
          <cell r="O6057">
            <v>-12207.84</v>
          </cell>
          <cell r="P6057">
            <v>0</v>
          </cell>
        </row>
        <row r="6058">
          <cell r="A6058">
            <v>45716</v>
          </cell>
          <cell r="B6058" t="str">
            <v>Ares</v>
          </cell>
          <cell r="C6058" t="str">
            <v>Near Prime</v>
          </cell>
          <cell r="D6058" t="str">
            <v>£5k-£10k</v>
          </cell>
          <cell r="O6058">
            <v>-2524.2600000000002</v>
          </cell>
          <cell r="P6058">
            <v>0</v>
          </cell>
        </row>
        <row r="6059">
          <cell r="A6059">
            <v>45716</v>
          </cell>
          <cell r="B6059" t="str">
            <v>Ares</v>
          </cell>
          <cell r="C6059" t="str">
            <v>Near Prime</v>
          </cell>
          <cell r="D6059" t="str">
            <v>£5k-£10k</v>
          </cell>
          <cell r="O6059">
            <v>-11142.55</v>
          </cell>
          <cell r="P6059">
            <v>0</v>
          </cell>
        </row>
        <row r="6060">
          <cell r="A6060">
            <v>45716</v>
          </cell>
          <cell r="B6060" t="str">
            <v>Ares</v>
          </cell>
          <cell r="C6060" t="str">
            <v>Near Prime</v>
          </cell>
          <cell r="D6060" t="str">
            <v>£5k-£10k</v>
          </cell>
          <cell r="O6060">
            <v>0</v>
          </cell>
          <cell r="P6060">
            <v>0</v>
          </cell>
        </row>
        <row r="6061">
          <cell r="A6061">
            <v>45716</v>
          </cell>
          <cell r="B6061" t="str">
            <v>Ares</v>
          </cell>
          <cell r="C6061" t="str">
            <v>Near Prime</v>
          </cell>
          <cell r="D6061" t="str">
            <v>£5k-£10k</v>
          </cell>
          <cell r="O6061">
            <v>0</v>
          </cell>
          <cell r="P6061">
            <v>0</v>
          </cell>
        </row>
        <row r="6062">
          <cell r="A6062">
            <v>45716</v>
          </cell>
          <cell r="B6062" t="str">
            <v>Ares</v>
          </cell>
          <cell r="C6062" t="str">
            <v>Near Prime</v>
          </cell>
          <cell r="D6062" t="str">
            <v>£5k-£10k</v>
          </cell>
          <cell r="O6062">
            <v>-3097.01</v>
          </cell>
          <cell r="P6062">
            <v>0</v>
          </cell>
        </row>
        <row r="6063">
          <cell r="A6063">
            <v>45716</v>
          </cell>
          <cell r="B6063" t="str">
            <v>Ares</v>
          </cell>
          <cell r="C6063" t="str">
            <v>Near Prime</v>
          </cell>
          <cell r="D6063" t="str">
            <v>£5k-£10k</v>
          </cell>
          <cell r="O6063">
            <v>-10621.32</v>
          </cell>
          <cell r="P6063">
            <v>-4981.1099999999997</v>
          </cell>
        </row>
        <row r="6064">
          <cell r="A6064">
            <v>45716</v>
          </cell>
          <cell r="B6064" t="str">
            <v>Ares</v>
          </cell>
          <cell r="C6064" t="str">
            <v>Near Prime</v>
          </cell>
          <cell r="D6064" t="str">
            <v>£5k-£10k</v>
          </cell>
          <cell r="O6064">
            <v>-8005.33</v>
          </cell>
          <cell r="P6064">
            <v>0</v>
          </cell>
        </row>
        <row r="6065">
          <cell r="A6065">
            <v>45716</v>
          </cell>
          <cell r="B6065" t="str">
            <v>Ares</v>
          </cell>
          <cell r="C6065" t="str">
            <v>Near Prime</v>
          </cell>
          <cell r="D6065" t="str">
            <v>£5k-£10k</v>
          </cell>
          <cell r="O6065">
            <v>-7633.15</v>
          </cell>
          <cell r="P6065">
            <v>-3530.15</v>
          </cell>
        </row>
        <row r="6066">
          <cell r="A6066">
            <v>45716</v>
          </cell>
          <cell r="B6066" t="str">
            <v>Ares</v>
          </cell>
          <cell r="C6066" t="str">
            <v>Near Prime</v>
          </cell>
          <cell r="D6066" t="str">
            <v>£5k-£10k</v>
          </cell>
          <cell r="O6066">
            <v>-271.33999999999997</v>
          </cell>
          <cell r="P6066">
            <v>0</v>
          </cell>
        </row>
        <row r="6067">
          <cell r="A6067">
            <v>45716</v>
          </cell>
          <cell r="B6067" t="str">
            <v>Ares</v>
          </cell>
          <cell r="C6067" t="str">
            <v>Near Prime</v>
          </cell>
          <cell r="D6067" t="str">
            <v>£5k-£10k</v>
          </cell>
          <cell r="O6067">
            <v>-3325.89</v>
          </cell>
          <cell r="P6067">
            <v>0</v>
          </cell>
        </row>
        <row r="6068">
          <cell r="A6068">
            <v>45716</v>
          </cell>
          <cell r="B6068" t="str">
            <v>Ares</v>
          </cell>
          <cell r="C6068" t="str">
            <v>Near Prime</v>
          </cell>
          <cell r="D6068" t="str">
            <v>£5k-£10k</v>
          </cell>
          <cell r="O6068">
            <v>-4232.1899999999996</v>
          </cell>
          <cell r="P6068">
            <v>0</v>
          </cell>
        </row>
        <row r="6069">
          <cell r="A6069">
            <v>45716</v>
          </cell>
          <cell r="B6069" t="str">
            <v>Ares</v>
          </cell>
          <cell r="C6069" t="str">
            <v>Near Prime</v>
          </cell>
          <cell r="D6069" t="str">
            <v>£5k-£10k</v>
          </cell>
          <cell r="O6069">
            <v>-1480.57</v>
          </cell>
          <cell r="P6069">
            <v>0</v>
          </cell>
        </row>
        <row r="6070">
          <cell r="A6070">
            <v>45716</v>
          </cell>
          <cell r="B6070" t="str">
            <v>Ares</v>
          </cell>
          <cell r="C6070" t="str">
            <v>Near Prime</v>
          </cell>
          <cell r="D6070" t="str">
            <v>£5k-£10k</v>
          </cell>
          <cell r="O6070">
            <v>-5241.41</v>
          </cell>
          <cell r="P6070">
            <v>-4190.59</v>
          </cell>
        </row>
        <row r="6071">
          <cell r="A6071">
            <v>45716</v>
          </cell>
          <cell r="B6071" t="str">
            <v>Ares</v>
          </cell>
          <cell r="C6071" t="str">
            <v>Near Prime</v>
          </cell>
          <cell r="D6071" t="str">
            <v>£5k-£10k</v>
          </cell>
          <cell r="O6071">
            <v>0</v>
          </cell>
          <cell r="P6071">
            <v>0</v>
          </cell>
        </row>
        <row r="6072">
          <cell r="A6072">
            <v>45716</v>
          </cell>
          <cell r="B6072" t="str">
            <v>Ares</v>
          </cell>
          <cell r="C6072" t="str">
            <v>Near Prime</v>
          </cell>
          <cell r="D6072" t="str">
            <v>£5k-£10k</v>
          </cell>
          <cell r="O6072">
            <v>-323.20999999999998</v>
          </cell>
          <cell r="P6072">
            <v>-3347.16</v>
          </cell>
        </row>
        <row r="6073">
          <cell r="A6073">
            <v>45716</v>
          </cell>
          <cell r="B6073" t="str">
            <v>Ares</v>
          </cell>
          <cell r="C6073" t="str">
            <v>Near Prime</v>
          </cell>
          <cell r="D6073" t="str">
            <v>£5k-£10k</v>
          </cell>
          <cell r="O6073">
            <v>-2795.4</v>
          </cell>
          <cell r="P6073">
            <v>0</v>
          </cell>
        </row>
        <row r="6074">
          <cell r="A6074">
            <v>45716</v>
          </cell>
          <cell r="B6074" t="str">
            <v>Ares</v>
          </cell>
          <cell r="C6074" t="str">
            <v>Near Prime</v>
          </cell>
          <cell r="D6074" t="str">
            <v>£5k-£10k</v>
          </cell>
          <cell r="O6074">
            <v>-2075.13</v>
          </cell>
          <cell r="P6074">
            <v>0</v>
          </cell>
        </row>
        <row r="6075">
          <cell r="A6075">
            <v>45716</v>
          </cell>
          <cell r="B6075" t="str">
            <v>Ares</v>
          </cell>
          <cell r="C6075" t="str">
            <v>Near Prime</v>
          </cell>
          <cell r="D6075" t="str">
            <v>£5k-£10k</v>
          </cell>
          <cell r="O6075">
            <v>-1213.19</v>
          </cell>
          <cell r="P6075">
            <v>0</v>
          </cell>
        </row>
        <row r="6076">
          <cell r="A6076">
            <v>45716</v>
          </cell>
          <cell r="B6076" t="str">
            <v>Ares</v>
          </cell>
          <cell r="C6076" t="str">
            <v>Near Prime</v>
          </cell>
          <cell r="D6076" t="str">
            <v>£5k-£10k</v>
          </cell>
          <cell r="O6076">
            <v>-2818.72</v>
          </cell>
          <cell r="P6076">
            <v>-6010.91</v>
          </cell>
        </row>
        <row r="6077">
          <cell r="A6077">
            <v>45716</v>
          </cell>
          <cell r="B6077" t="str">
            <v>Ares</v>
          </cell>
          <cell r="C6077" t="str">
            <v>Near Prime</v>
          </cell>
          <cell r="D6077" t="str">
            <v>£5k-£10k</v>
          </cell>
          <cell r="O6077">
            <v>-1726.49</v>
          </cell>
          <cell r="P6077">
            <v>0</v>
          </cell>
        </row>
        <row r="6078">
          <cell r="A6078">
            <v>45716</v>
          </cell>
          <cell r="B6078" t="str">
            <v>Ares</v>
          </cell>
          <cell r="C6078" t="str">
            <v>Near Prime</v>
          </cell>
          <cell r="D6078" t="str">
            <v>£5k-£10k</v>
          </cell>
          <cell r="O6078">
            <v>-227.87</v>
          </cell>
          <cell r="P6078">
            <v>0</v>
          </cell>
        </row>
        <row r="6079">
          <cell r="A6079">
            <v>45716</v>
          </cell>
          <cell r="B6079" t="str">
            <v>Ares</v>
          </cell>
          <cell r="C6079" t="str">
            <v>Near Prime</v>
          </cell>
          <cell r="D6079" t="str">
            <v>£5k-£10k</v>
          </cell>
          <cell r="O6079">
            <v>-5715.46</v>
          </cell>
          <cell r="P6079">
            <v>0</v>
          </cell>
        </row>
        <row r="6080">
          <cell r="A6080">
            <v>45716</v>
          </cell>
          <cell r="B6080" t="str">
            <v>Ares</v>
          </cell>
          <cell r="C6080" t="str">
            <v>Near Prime</v>
          </cell>
          <cell r="D6080" t="str">
            <v>£5k-£10k</v>
          </cell>
          <cell r="O6080">
            <v>-384.9</v>
          </cell>
          <cell r="P6080">
            <v>0</v>
          </cell>
        </row>
        <row r="6081">
          <cell r="A6081">
            <v>45716</v>
          </cell>
          <cell r="B6081" t="str">
            <v>Ares</v>
          </cell>
          <cell r="C6081" t="str">
            <v>Near Prime</v>
          </cell>
          <cell r="D6081" t="str">
            <v>£5k-£10k</v>
          </cell>
          <cell r="O6081">
            <v>-682.94</v>
          </cell>
          <cell r="P6081">
            <v>0</v>
          </cell>
        </row>
        <row r="6082">
          <cell r="A6082">
            <v>45716</v>
          </cell>
          <cell r="B6082" t="str">
            <v>Ares</v>
          </cell>
          <cell r="C6082" t="str">
            <v>Near Prime</v>
          </cell>
          <cell r="D6082" t="str">
            <v>£5k-£10k</v>
          </cell>
          <cell r="O6082">
            <v>-2695.6</v>
          </cell>
          <cell r="P6082">
            <v>0</v>
          </cell>
        </row>
        <row r="6083">
          <cell r="A6083">
            <v>45716</v>
          </cell>
          <cell r="B6083" t="str">
            <v>Ares</v>
          </cell>
          <cell r="C6083" t="str">
            <v>Near Prime</v>
          </cell>
          <cell r="D6083" t="str">
            <v>£5k-£10k</v>
          </cell>
          <cell r="O6083">
            <v>-8198.67</v>
          </cell>
          <cell r="P6083">
            <v>0</v>
          </cell>
        </row>
        <row r="6084">
          <cell r="A6084">
            <v>45716</v>
          </cell>
          <cell r="B6084" t="str">
            <v>Ares</v>
          </cell>
          <cell r="C6084" t="str">
            <v>Near Prime</v>
          </cell>
          <cell r="D6084" t="str">
            <v>£5k-£10k</v>
          </cell>
          <cell r="O6084">
            <v>-8191.52</v>
          </cell>
          <cell r="P6084">
            <v>-10592.66</v>
          </cell>
        </row>
        <row r="6085">
          <cell r="A6085">
            <v>45716</v>
          </cell>
          <cell r="B6085" t="str">
            <v>Ares</v>
          </cell>
          <cell r="C6085" t="str">
            <v>Near Prime</v>
          </cell>
          <cell r="D6085" t="str">
            <v>£5k-£10k</v>
          </cell>
          <cell r="O6085">
            <v>-2449.17</v>
          </cell>
          <cell r="P6085">
            <v>0</v>
          </cell>
        </row>
        <row r="6086">
          <cell r="A6086">
            <v>45716</v>
          </cell>
          <cell r="B6086" t="str">
            <v>Ares</v>
          </cell>
          <cell r="C6086" t="str">
            <v>Near Prime</v>
          </cell>
          <cell r="D6086" t="str">
            <v>£5k-£10k</v>
          </cell>
          <cell r="O6086">
            <v>-710.63</v>
          </cell>
          <cell r="P6086">
            <v>0</v>
          </cell>
        </row>
        <row r="6087">
          <cell r="A6087">
            <v>45716</v>
          </cell>
          <cell r="B6087" t="str">
            <v>Ares</v>
          </cell>
          <cell r="C6087" t="str">
            <v>Near Prime</v>
          </cell>
          <cell r="D6087" t="str">
            <v>£5k-£10k</v>
          </cell>
          <cell r="O6087">
            <v>-267.17</v>
          </cell>
          <cell r="P6087">
            <v>0</v>
          </cell>
        </row>
        <row r="6088">
          <cell r="A6088">
            <v>45716</v>
          </cell>
          <cell r="B6088" t="str">
            <v>Ares</v>
          </cell>
          <cell r="C6088" t="str">
            <v>Near Prime</v>
          </cell>
          <cell r="D6088" t="str">
            <v>£5k-£10k</v>
          </cell>
          <cell r="O6088">
            <v>0</v>
          </cell>
          <cell r="P6088">
            <v>0</v>
          </cell>
        </row>
        <row r="6089">
          <cell r="A6089">
            <v>45716</v>
          </cell>
          <cell r="B6089" t="str">
            <v>Ares</v>
          </cell>
          <cell r="C6089" t="str">
            <v>Near Prime</v>
          </cell>
          <cell r="D6089" t="str">
            <v>£5k-£10k</v>
          </cell>
          <cell r="O6089">
            <v>-129.15</v>
          </cell>
          <cell r="P6089">
            <v>0</v>
          </cell>
        </row>
        <row r="6090">
          <cell r="A6090">
            <v>45716</v>
          </cell>
          <cell r="B6090" t="str">
            <v>Ares</v>
          </cell>
          <cell r="C6090" t="str">
            <v>Near Prime</v>
          </cell>
          <cell r="D6090" t="str">
            <v>£5k-£10k</v>
          </cell>
          <cell r="O6090">
            <v>0</v>
          </cell>
          <cell r="P6090">
            <v>0</v>
          </cell>
        </row>
        <row r="6091">
          <cell r="A6091">
            <v>45716</v>
          </cell>
          <cell r="B6091" t="str">
            <v>Ares</v>
          </cell>
          <cell r="C6091" t="str">
            <v>Near Prime</v>
          </cell>
          <cell r="D6091" t="str">
            <v>£5k-£10k</v>
          </cell>
          <cell r="O6091">
            <v>-220</v>
          </cell>
          <cell r="P6091">
            <v>0</v>
          </cell>
        </row>
        <row r="6092">
          <cell r="A6092">
            <v>45716</v>
          </cell>
          <cell r="B6092" t="str">
            <v>Ares</v>
          </cell>
          <cell r="C6092" t="str">
            <v>Near Prime</v>
          </cell>
          <cell r="D6092" t="str">
            <v>£5k-£10k</v>
          </cell>
          <cell r="O6092">
            <v>-50</v>
          </cell>
          <cell r="P6092">
            <v>0</v>
          </cell>
        </row>
        <row r="6093">
          <cell r="A6093">
            <v>45716</v>
          </cell>
          <cell r="B6093" t="str">
            <v>Ares</v>
          </cell>
          <cell r="C6093" t="str">
            <v>Near Prime</v>
          </cell>
          <cell r="D6093" t="str">
            <v>£5k-£10k</v>
          </cell>
          <cell r="O6093">
            <v>0</v>
          </cell>
          <cell r="P6093">
            <v>0</v>
          </cell>
        </row>
        <row r="6094">
          <cell r="A6094">
            <v>45716</v>
          </cell>
          <cell r="B6094" t="str">
            <v>Ares</v>
          </cell>
          <cell r="C6094" t="str">
            <v>Near Prime</v>
          </cell>
          <cell r="D6094" t="str">
            <v>£5k-£10k</v>
          </cell>
          <cell r="O6094">
            <v>-50</v>
          </cell>
          <cell r="P6094">
            <v>0</v>
          </cell>
        </row>
        <row r="6095">
          <cell r="A6095">
            <v>45716</v>
          </cell>
          <cell r="B6095" t="str">
            <v>Ares</v>
          </cell>
          <cell r="C6095" t="str">
            <v>Near Prime</v>
          </cell>
          <cell r="D6095" t="str">
            <v>£5k-£10k</v>
          </cell>
          <cell r="O6095">
            <v>0</v>
          </cell>
          <cell r="P6095">
            <v>0</v>
          </cell>
        </row>
        <row r="6096">
          <cell r="A6096">
            <v>45716</v>
          </cell>
          <cell r="B6096" t="str">
            <v>Ares</v>
          </cell>
          <cell r="C6096" t="str">
            <v>Near Prime</v>
          </cell>
          <cell r="D6096" t="str">
            <v>£5k-£10k</v>
          </cell>
          <cell r="O6096">
            <v>0</v>
          </cell>
          <cell r="P6096">
            <v>0</v>
          </cell>
        </row>
        <row r="6097">
          <cell r="A6097">
            <v>45716</v>
          </cell>
          <cell r="B6097" t="str">
            <v>Ares</v>
          </cell>
          <cell r="C6097" t="str">
            <v>Near Prime</v>
          </cell>
          <cell r="D6097" t="str">
            <v>£5k-£10k</v>
          </cell>
          <cell r="O6097">
            <v>0</v>
          </cell>
          <cell r="P6097">
            <v>0</v>
          </cell>
        </row>
        <row r="6098">
          <cell r="A6098">
            <v>45716</v>
          </cell>
          <cell r="B6098" t="str">
            <v>Ares</v>
          </cell>
          <cell r="C6098" t="str">
            <v>Near Prime</v>
          </cell>
          <cell r="D6098" t="str">
            <v>£5k-£10k</v>
          </cell>
          <cell r="O6098">
            <v>-250.09</v>
          </cell>
          <cell r="P6098">
            <v>0</v>
          </cell>
        </row>
        <row r="6099">
          <cell r="A6099">
            <v>45716</v>
          </cell>
          <cell r="B6099" t="str">
            <v>Ares</v>
          </cell>
          <cell r="C6099" t="str">
            <v>Near Prime</v>
          </cell>
          <cell r="D6099" t="str">
            <v>£5k-£10k</v>
          </cell>
          <cell r="O6099">
            <v>0</v>
          </cell>
          <cell r="P6099">
            <v>0</v>
          </cell>
        </row>
        <row r="6100">
          <cell r="A6100">
            <v>45716</v>
          </cell>
          <cell r="B6100" t="str">
            <v>Ares</v>
          </cell>
          <cell r="C6100" t="str">
            <v>Near Prime</v>
          </cell>
          <cell r="D6100" t="str">
            <v>£5k-£10k</v>
          </cell>
          <cell r="O6100">
            <v>0</v>
          </cell>
          <cell r="P6100">
            <v>0</v>
          </cell>
        </row>
        <row r="6101">
          <cell r="A6101">
            <v>45716</v>
          </cell>
          <cell r="B6101" t="str">
            <v>Ares</v>
          </cell>
          <cell r="C6101" t="str">
            <v>Near Prime</v>
          </cell>
          <cell r="D6101" t="str">
            <v>£5k-£10k</v>
          </cell>
          <cell r="O6101">
            <v>0</v>
          </cell>
          <cell r="P6101">
            <v>0</v>
          </cell>
        </row>
        <row r="6102">
          <cell r="A6102">
            <v>45716</v>
          </cell>
          <cell r="B6102" t="str">
            <v>Ares</v>
          </cell>
          <cell r="C6102" t="str">
            <v>Near Prime</v>
          </cell>
          <cell r="D6102" t="str">
            <v>£5k-£10k</v>
          </cell>
          <cell r="O6102">
            <v>0</v>
          </cell>
          <cell r="P6102">
            <v>0</v>
          </cell>
        </row>
        <row r="6103">
          <cell r="A6103">
            <v>45716</v>
          </cell>
          <cell r="B6103" t="str">
            <v>Ares</v>
          </cell>
          <cell r="C6103" t="str">
            <v>Near Prime</v>
          </cell>
          <cell r="D6103" t="str">
            <v>£5k-£10k</v>
          </cell>
          <cell r="O6103">
            <v>0</v>
          </cell>
          <cell r="P6103">
            <v>0</v>
          </cell>
        </row>
        <row r="6104">
          <cell r="A6104">
            <v>45716</v>
          </cell>
          <cell r="B6104" t="str">
            <v>Ares</v>
          </cell>
          <cell r="C6104" t="str">
            <v>Near Prime</v>
          </cell>
          <cell r="D6104" t="str">
            <v>£5k-£10k</v>
          </cell>
          <cell r="O6104">
            <v>0</v>
          </cell>
          <cell r="P6104">
            <v>0</v>
          </cell>
        </row>
        <row r="6105">
          <cell r="A6105">
            <v>45716</v>
          </cell>
          <cell r="B6105" t="str">
            <v>Ares</v>
          </cell>
          <cell r="C6105" t="str">
            <v>Near Prime</v>
          </cell>
          <cell r="D6105" t="str">
            <v>£5k-£10k</v>
          </cell>
          <cell r="O6105">
            <v>-89.92</v>
          </cell>
          <cell r="P6105">
            <v>0</v>
          </cell>
        </row>
        <row r="6106">
          <cell r="A6106">
            <v>45716</v>
          </cell>
          <cell r="B6106" t="str">
            <v>Ares</v>
          </cell>
          <cell r="C6106" t="str">
            <v>Near Prime</v>
          </cell>
          <cell r="D6106" t="str">
            <v>£5k-£10k</v>
          </cell>
          <cell r="O6106">
            <v>0</v>
          </cell>
          <cell r="P6106">
            <v>0</v>
          </cell>
        </row>
        <row r="6107">
          <cell r="A6107">
            <v>45716</v>
          </cell>
          <cell r="B6107" t="str">
            <v>Ares</v>
          </cell>
          <cell r="C6107" t="str">
            <v>Near Prime</v>
          </cell>
          <cell r="D6107" t="str">
            <v>£5k-£10k</v>
          </cell>
          <cell r="O6107">
            <v>-67</v>
          </cell>
          <cell r="P6107">
            <v>0</v>
          </cell>
        </row>
        <row r="6108">
          <cell r="A6108">
            <v>45716</v>
          </cell>
          <cell r="B6108" t="str">
            <v>Ares</v>
          </cell>
          <cell r="C6108" t="str">
            <v>Near Prime</v>
          </cell>
          <cell r="D6108" t="str">
            <v>£5k-£10k</v>
          </cell>
          <cell r="O6108">
            <v>0</v>
          </cell>
          <cell r="P6108">
            <v>0</v>
          </cell>
        </row>
        <row r="6109">
          <cell r="A6109">
            <v>45716</v>
          </cell>
          <cell r="B6109" t="str">
            <v>Ares</v>
          </cell>
          <cell r="C6109" t="str">
            <v>Near Prime</v>
          </cell>
          <cell r="D6109" t="str">
            <v>£5k-£10k</v>
          </cell>
          <cell r="O6109">
            <v>0</v>
          </cell>
          <cell r="P6109">
            <v>0</v>
          </cell>
        </row>
        <row r="6110">
          <cell r="A6110">
            <v>45716</v>
          </cell>
          <cell r="B6110" t="str">
            <v>Ares</v>
          </cell>
          <cell r="C6110" t="str">
            <v>Near Prime</v>
          </cell>
          <cell r="D6110" t="str">
            <v>£5k-£10k</v>
          </cell>
          <cell r="O6110">
            <v>0</v>
          </cell>
          <cell r="P6110">
            <v>0</v>
          </cell>
        </row>
        <row r="6111">
          <cell r="A6111">
            <v>45716</v>
          </cell>
          <cell r="B6111" t="str">
            <v>Ares</v>
          </cell>
          <cell r="C6111" t="str">
            <v>Near Prime</v>
          </cell>
          <cell r="D6111" t="str">
            <v>£5k-£10k</v>
          </cell>
          <cell r="O6111">
            <v>0</v>
          </cell>
          <cell r="P6111">
            <v>0</v>
          </cell>
        </row>
        <row r="6112">
          <cell r="A6112">
            <v>45716</v>
          </cell>
          <cell r="B6112" t="str">
            <v>Ares</v>
          </cell>
          <cell r="C6112" t="str">
            <v>Near Prime</v>
          </cell>
          <cell r="D6112" t="str">
            <v>£5k-£10k</v>
          </cell>
          <cell r="O6112">
            <v>0</v>
          </cell>
          <cell r="P6112">
            <v>0</v>
          </cell>
        </row>
        <row r="6113">
          <cell r="A6113">
            <v>45716</v>
          </cell>
          <cell r="B6113" t="str">
            <v>Ares</v>
          </cell>
          <cell r="C6113" t="str">
            <v>Near Prime</v>
          </cell>
          <cell r="D6113" t="str">
            <v>£5k-£10k</v>
          </cell>
          <cell r="O6113">
            <v>0</v>
          </cell>
          <cell r="P6113">
            <v>0</v>
          </cell>
        </row>
        <row r="6114">
          <cell r="A6114">
            <v>45716</v>
          </cell>
          <cell r="B6114" t="str">
            <v>Ares</v>
          </cell>
          <cell r="C6114" t="str">
            <v>Near Prime</v>
          </cell>
          <cell r="D6114" t="str">
            <v>£5k-£10k</v>
          </cell>
          <cell r="O6114">
            <v>0</v>
          </cell>
          <cell r="P6114">
            <v>0</v>
          </cell>
        </row>
        <row r="6115">
          <cell r="A6115">
            <v>45716</v>
          </cell>
          <cell r="B6115" t="str">
            <v>Ares</v>
          </cell>
          <cell r="C6115" t="str">
            <v>Near Prime</v>
          </cell>
          <cell r="D6115" t="str">
            <v>£5k-£10k</v>
          </cell>
          <cell r="O6115">
            <v>0</v>
          </cell>
          <cell r="P6115">
            <v>0</v>
          </cell>
        </row>
        <row r="6116">
          <cell r="A6116">
            <v>45716</v>
          </cell>
          <cell r="B6116" t="str">
            <v>Ares</v>
          </cell>
          <cell r="C6116" t="str">
            <v>Near Prime</v>
          </cell>
          <cell r="D6116" t="str">
            <v>£5k-£10k</v>
          </cell>
          <cell r="O6116">
            <v>0</v>
          </cell>
          <cell r="P6116">
            <v>0</v>
          </cell>
        </row>
        <row r="6117">
          <cell r="A6117">
            <v>45716</v>
          </cell>
          <cell r="B6117" t="str">
            <v>Ares</v>
          </cell>
          <cell r="C6117" t="str">
            <v>Near Prime</v>
          </cell>
          <cell r="D6117" t="str">
            <v>£5k-£10k</v>
          </cell>
          <cell r="O6117">
            <v>0</v>
          </cell>
          <cell r="P6117">
            <v>0</v>
          </cell>
        </row>
        <row r="6118">
          <cell r="A6118">
            <v>45716</v>
          </cell>
          <cell r="B6118" t="str">
            <v>Ares</v>
          </cell>
          <cell r="C6118" t="str">
            <v>Near Prime</v>
          </cell>
          <cell r="D6118" t="str">
            <v>£5k-£10k</v>
          </cell>
          <cell r="O6118">
            <v>0</v>
          </cell>
          <cell r="P6118">
            <v>0</v>
          </cell>
        </row>
        <row r="6119">
          <cell r="A6119">
            <v>45716</v>
          </cell>
          <cell r="B6119" t="str">
            <v>Ares</v>
          </cell>
          <cell r="C6119" t="str">
            <v>Near Prime</v>
          </cell>
          <cell r="D6119" t="str">
            <v>£5k-£10k</v>
          </cell>
          <cell r="O6119">
            <v>-100</v>
          </cell>
          <cell r="P6119">
            <v>0</v>
          </cell>
        </row>
        <row r="6120">
          <cell r="A6120">
            <v>45716</v>
          </cell>
          <cell r="B6120" t="str">
            <v>Ares</v>
          </cell>
          <cell r="C6120" t="str">
            <v>Near Prime</v>
          </cell>
          <cell r="D6120" t="str">
            <v>£5k-£10k</v>
          </cell>
          <cell r="O6120">
            <v>0</v>
          </cell>
          <cell r="P6120">
            <v>0</v>
          </cell>
        </row>
        <row r="6121">
          <cell r="A6121">
            <v>45716</v>
          </cell>
          <cell r="B6121" t="str">
            <v>Ares</v>
          </cell>
          <cell r="C6121" t="str">
            <v>Near Prime</v>
          </cell>
          <cell r="D6121" t="str">
            <v>£5k-£10k</v>
          </cell>
          <cell r="O6121">
            <v>-90</v>
          </cell>
          <cell r="P6121">
            <v>0</v>
          </cell>
        </row>
        <row r="6122">
          <cell r="A6122">
            <v>45716</v>
          </cell>
          <cell r="B6122" t="str">
            <v>Ares</v>
          </cell>
          <cell r="C6122" t="str">
            <v>Near Prime</v>
          </cell>
          <cell r="D6122" t="str">
            <v>£5k-£10k</v>
          </cell>
          <cell r="O6122">
            <v>0</v>
          </cell>
          <cell r="P6122">
            <v>0</v>
          </cell>
        </row>
        <row r="6123">
          <cell r="A6123">
            <v>45716</v>
          </cell>
          <cell r="B6123" t="str">
            <v>Ares</v>
          </cell>
          <cell r="C6123" t="str">
            <v>Near Prime</v>
          </cell>
          <cell r="D6123" t="str">
            <v>£5k-£10k</v>
          </cell>
          <cell r="O6123">
            <v>-77.239999999999995</v>
          </cell>
          <cell r="P6123">
            <v>0</v>
          </cell>
        </row>
        <row r="6124">
          <cell r="A6124">
            <v>45716</v>
          </cell>
          <cell r="B6124" t="str">
            <v>Ares</v>
          </cell>
          <cell r="C6124" t="str">
            <v>Near Prime</v>
          </cell>
          <cell r="D6124" t="str">
            <v>£5k-£10k</v>
          </cell>
          <cell r="O6124">
            <v>-67.33</v>
          </cell>
          <cell r="P6124">
            <v>0</v>
          </cell>
        </row>
        <row r="6125">
          <cell r="A6125">
            <v>45716</v>
          </cell>
          <cell r="B6125" t="str">
            <v>Ares</v>
          </cell>
          <cell r="C6125" t="str">
            <v>Near Prime</v>
          </cell>
          <cell r="D6125" t="str">
            <v>£5k-£10k</v>
          </cell>
          <cell r="O6125">
            <v>-300</v>
          </cell>
          <cell r="P6125">
            <v>0</v>
          </cell>
        </row>
        <row r="6126">
          <cell r="A6126">
            <v>45716</v>
          </cell>
          <cell r="B6126" t="str">
            <v>Ares</v>
          </cell>
          <cell r="C6126" t="str">
            <v>Near Prime</v>
          </cell>
          <cell r="D6126" t="str">
            <v>£5k-£10k</v>
          </cell>
          <cell r="O6126">
            <v>-200</v>
          </cell>
          <cell r="P6126">
            <v>0</v>
          </cell>
        </row>
        <row r="6127">
          <cell r="A6127">
            <v>45716</v>
          </cell>
          <cell r="B6127" t="str">
            <v>Ares</v>
          </cell>
          <cell r="C6127" t="str">
            <v>Near Prime</v>
          </cell>
          <cell r="D6127" t="str">
            <v>£5k-£10k</v>
          </cell>
          <cell r="O6127">
            <v>0</v>
          </cell>
          <cell r="P6127">
            <v>0</v>
          </cell>
        </row>
        <row r="6128">
          <cell r="A6128">
            <v>45716</v>
          </cell>
          <cell r="B6128" t="str">
            <v>Ares</v>
          </cell>
          <cell r="C6128" t="str">
            <v>Near Prime</v>
          </cell>
          <cell r="D6128" t="str">
            <v>£5k-£10k</v>
          </cell>
          <cell r="O6128">
            <v>-76.48</v>
          </cell>
          <cell r="P6128">
            <v>0</v>
          </cell>
        </row>
        <row r="6129">
          <cell r="A6129">
            <v>45716</v>
          </cell>
          <cell r="B6129" t="str">
            <v>Ares</v>
          </cell>
          <cell r="C6129" t="str">
            <v>Near Prime</v>
          </cell>
          <cell r="D6129" t="str">
            <v>£5k-£10k</v>
          </cell>
          <cell r="O6129">
            <v>0</v>
          </cell>
          <cell r="P6129">
            <v>0</v>
          </cell>
        </row>
        <row r="6130">
          <cell r="A6130">
            <v>45716</v>
          </cell>
          <cell r="B6130" t="str">
            <v>Ares</v>
          </cell>
          <cell r="C6130" t="str">
            <v>Near Prime</v>
          </cell>
          <cell r="D6130" t="str">
            <v>£5k-£10k</v>
          </cell>
          <cell r="O6130">
            <v>-19.34</v>
          </cell>
          <cell r="P6130">
            <v>0</v>
          </cell>
        </row>
        <row r="6131">
          <cell r="A6131">
            <v>45716</v>
          </cell>
          <cell r="B6131" t="str">
            <v>Ares</v>
          </cell>
          <cell r="C6131" t="str">
            <v>Near Prime</v>
          </cell>
          <cell r="D6131" t="str">
            <v>£5k-£10k</v>
          </cell>
          <cell r="O6131">
            <v>0</v>
          </cell>
          <cell r="P6131">
            <v>0</v>
          </cell>
        </row>
        <row r="6132">
          <cell r="A6132">
            <v>45716</v>
          </cell>
          <cell r="B6132" t="str">
            <v>Ares</v>
          </cell>
          <cell r="C6132" t="str">
            <v>Near Prime</v>
          </cell>
          <cell r="D6132" t="str">
            <v>£5k-£10k</v>
          </cell>
          <cell r="O6132">
            <v>0</v>
          </cell>
          <cell r="P6132">
            <v>0</v>
          </cell>
        </row>
        <row r="6133">
          <cell r="A6133">
            <v>45716</v>
          </cell>
          <cell r="B6133" t="str">
            <v>Ares</v>
          </cell>
          <cell r="C6133" t="str">
            <v>Near Prime</v>
          </cell>
          <cell r="D6133" t="str">
            <v>£5k-£10k</v>
          </cell>
          <cell r="O6133">
            <v>0</v>
          </cell>
          <cell r="P6133">
            <v>0</v>
          </cell>
        </row>
        <row r="6134">
          <cell r="A6134">
            <v>45716</v>
          </cell>
          <cell r="B6134" t="str">
            <v>Ares</v>
          </cell>
          <cell r="C6134" t="str">
            <v>Near Prime</v>
          </cell>
          <cell r="D6134" t="str">
            <v>£5k-£10k</v>
          </cell>
          <cell r="O6134">
            <v>0</v>
          </cell>
          <cell r="P6134">
            <v>0</v>
          </cell>
        </row>
        <row r="6135">
          <cell r="A6135">
            <v>45716</v>
          </cell>
          <cell r="B6135" t="str">
            <v>Ares</v>
          </cell>
          <cell r="C6135" t="str">
            <v>Near Prime</v>
          </cell>
          <cell r="D6135" t="str">
            <v>£5k-£10k</v>
          </cell>
          <cell r="O6135">
            <v>-239.21</v>
          </cell>
          <cell r="P6135">
            <v>0</v>
          </cell>
        </row>
        <row r="6136">
          <cell r="A6136">
            <v>45716</v>
          </cell>
          <cell r="B6136" t="str">
            <v>Ares</v>
          </cell>
          <cell r="C6136" t="str">
            <v>Near Prime</v>
          </cell>
          <cell r="D6136" t="str">
            <v>£5k-£10k</v>
          </cell>
          <cell r="O6136">
            <v>-503.7</v>
          </cell>
          <cell r="P6136">
            <v>0</v>
          </cell>
        </row>
        <row r="6137">
          <cell r="A6137">
            <v>45716</v>
          </cell>
          <cell r="B6137" t="str">
            <v>Ares</v>
          </cell>
          <cell r="C6137" t="str">
            <v>Near Prime</v>
          </cell>
          <cell r="D6137" t="str">
            <v>£5k-£10k</v>
          </cell>
          <cell r="O6137">
            <v>0</v>
          </cell>
          <cell r="P6137">
            <v>0</v>
          </cell>
        </row>
        <row r="6138">
          <cell r="A6138">
            <v>45716</v>
          </cell>
          <cell r="B6138" t="str">
            <v>Ares</v>
          </cell>
          <cell r="C6138" t="str">
            <v>Near Prime</v>
          </cell>
          <cell r="D6138" t="str">
            <v>£5k-£10k</v>
          </cell>
          <cell r="O6138">
            <v>0</v>
          </cell>
          <cell r="P6138">
            <v>0</v>
          </cell>
        </row>
        <row r="6139">
          <cell r="A6139">
            <v>45716</v>
          </cell>
          <cell r="B6139" t="str">
            <v>Ares</v>
          </cell>
          <cell r="C6139" t="str">
            <v>Near Prime</v>
          </cell>
          <cell r="D6139" t="str">
            <v>£5k-£10k</v>
          </cell>
          <cell r="O6139">
            <v>0</v>
          </cell>
          <cell r="P6139">
            <v>0</v>
          </cell>
        </row>
        <row r="6140">
          <cell r="A6140">
            <v>45716</v>
          </cell>
          <cell r="B6140" t="str">
            <v>Ares</v>
          </cell>
          <cell r="C6140" t="str">
            <v>Near Prime</v>
          </cell>
          <cell r="D6140" t="str">
            <v>£5k-£10k</v>
          </cell>
          <cell r="O6140">
            <v>0</v>
          </cell>
          <cell r="P6140">
            <v>0</v>
          </cell>
        </row>
        <row r="6141">
          <cell r="A6141">
            <v>45716</v>
          </cell>
          <cell r="B6141" t="str">
            <v>Ares</v>
          </cell>
          <cell r="C6141" t="str">
            <v>Near Prime</v>
          </cell>
          <cell r="D6141" t="str">
            <v>£5k-£10k</v>
          </cell>
          <cell r="O6141">
            <v>-50</v>
          </cell>
          <cell r="P6141">
            <v>0</v>
          </cell>
        </row>
        <row r="6142">
          <cell r="A6142">
            <v>45716</v>
          </cell>
          <cell r="B6142" t="str">
            <v>Ares</v>
          </cell>
          <cell r="C6142" t="str">
            <v>Near Prime</v>
          </cell>
          <cell r="D6142" t="str">
            <v>£5k-£10k</v>
          </cell>
          <cell r="O6142">
            <v>-186.39</v>
          </cell>
          <cell r="P6142">
            <v>0</v>
          </cell>
        </row>
        <row r="6143">
          <cell r="A6143">
            <v>45716</v>
          </cell>
          <cell r="B6143" t="str">
            <v>Ares</v>
          </cell>
          <cell r="C6143" t="str">
            <v>Near Prime</v>
          </cell>
          <cell r="D6143" t="str">
            <v>£5k-£10k</v>
          </cell>
          <cell r="O6143">
            <v>0</v>
          </cell>
          <cell r="P6143">
            <v>0</v>
          </cell>
        </row>
        <row r="6144">
          <cell r="A6144">
            <v>45716</v>
          </cell>
          <cell r="B6144" t="str">
            <v>Ares</v>
          </cell>
          <cell r="C6144" t="str">
            <v>Near Prime</v>
          </cell>
          <cell r="D6144" t="str">
            <v>£5k-£10k</v>
          </cell>
          <cell r="O6144">
            <v>0</v>
          </cell>
          <cell r="P6144">
            <v>0</v>
          </cell>
        </row>
        <row r="6145">
          <cell r="A6145">
            <v>45716</v>
          </cell>
          <cell r="B6145" t="str">
            <v>Ares</v>
          </cell>
          <cell r="C6145" t="str">
            <v>Near Prime</v>
          </cell>
          <cell r="D6145" t="str">
            <v>£5k-£10k</v>
          </cell>
          <cell r="O6145">
            <v>-38.79</v>
          </cell>
          <cell r="P6145">
            <v>0</v>
          </cell>
        </row>
        <row r="6146">
          <cell r="A6146">
            <v>45716</v>
          </cell>
          <cell r="B6146" t="str">
            <v>Ares</v>
          </cell>
          <cell r="C6146" t="str">
            <v>Near Prime</v>
          </cell>
          <cell r="D6146" t="str">
            <v>£5k-£10k</v>
          </cell>
          <cell r="O6146">
            <v>0</v>
          </cell>
          <cell r="P6146">
            <v>0</v>
          </cell>
        </row>
        <row r="6147">
          <cell r="A6147">
            <v>45716</v>
          </cell>
          <cell r="B6147" t="str">
            <v>Ares</v>
          </cell>
          <cell r="C6147" t="str">
            <v>Near Prime</v>
          </cell>
          <cell r="D6147" t="str">
            <v>£5k-£10k</v>
          </cell>
          <cell r="O6147">
            <v>-100</v>
          </cell>
          <cell r="P6147">
            <v>0</v>
          </cell>
        </row>
        <row r="6148">
          <cell r="A6148">
            <v>45716</v>
          </cell>
          <cell r="B6148" t="str">
            <v>Ares</v>
          </cell>
          <cell r="C6148" t="str">
            <v>Near Prime</v>
          </cell>
          <cell r="D6148" t="str">
            <v>£5k-£10k</v>
          </cell>
          <cell r="O6148">
            <v>-80</v>
          </cell>
          <cell r="P6148">
            <v>0</v>
          </cell>
        </row>
        <row r="6149">
          <cell r="A6149">
            <v>45716</v>
          </cell>
          <cell r="B6149" t="str">
            <v>Ares</v>
          </cell>
          <cell r="C6149" t="str">
            <v>Near Prime</v>
          </cell>
          <cell r="D6149" t="str">
            <v>£5k-£10k</v>
          </cell>
          <cell r="O6149">
            <v>-359.7</v>
          </cell>
          <cell r="P6149">
            <v>0</v>
          </cell>
        </row>
        <row r="6150">
          <cell r="A6150">
            <v>45716</v>
          </cell>
          <cell r="B6150" t="str">
            <v>Ares</v>
          </cell>
          <cell r="C6150" t="str">
            <v>Near Prime</v>
          </cell>
          <cell r="D6150" t="str">
            <v>£5k-£10k</v>
          </cell>
          <cell r="O6150">
            <v>0</v>
          </cell>
          <cell r="P6150">
            <v>0</v>
          </cell>
        </row>
        <row r="6151">
          <cell r="A6151">
            <v>45716</v>
          </cell>
          <cell r="B6151" t="str">
            <v>Ares</v>
          </cell>
          <cell r="C6151" t="str">
            <v>Near Prime</v>
          </cell>
          <cell r="D6151" t="str">
            <v>£5k-£10k</v>
          </cell>
          <cell r="O6151">
            <v>-146.38999999999999</v>
          </cell>
          <cell r="P6151">
            <v>0</v>
          </cell>
        </row>
        <row r="6152">
          <cell r="A6152">
            <v>45716</v>
          </cell>
          <cell r="B6152" t="str">
            <v>Ares</v>
          </cell>
          <cell r="C6152" t="str">
            <v>Near Prime</v>
          </cell>
          <cell r="D6152" t="str">
            <v>£5k-£10k</v>
          </cell>
          <cell r="O6152">
            <v>0</v>
          </cell>
          <cell r="P6152">
            <v>0</v>
          </cell>
        </row>
        <row r="6153">
          <cell r="A6153">
            <v>45716</v>
          </cell>
          <cell r="B6153" t="str">
            <v>Ares</v>
          </cell>
          <cell r="C6153" t="str">
            <v>Near Prime</v>
          </cell>
          <cell r="D6153" t="str">
            <v>£5k-£10k</v>
          </cell>
          <cell r="O6153">
            <v>0</v>
          </cell>
          <cell r="P6153">
            <v>0</v>
          </cell>
        </row>
        <row r="6154">
          <cell r="A6154">
            <v>45716</v>
          </cell>
          <cell r="B6154" t="str">
            <v>Ares</v>
          </cell>
          <cell r="C6154" t="str">
            <v>Near Prime</v>
          </cell>
          <cell r="D6154" t="str">
            <v>£5k-£10k</v>
          </cell>
          <cell r="O6154">
            <v>0</v>
          </cell>
          <cell r="P6154">
            <v>0</v>
          </cell>
        </row>
        <row r="6155">
          <cell r="A6155">
            <v>45716</v>
          </cell>
          <cell r="B6155" t="str">
            <v>Ares</v>
          </cell>
          <cell r="C6155" t="str">
            <v>Near Prime</v>
          </cell>
          <cell r="D6155" t="str">
            <v>£5k-£10k</v>
          </cell>
          <cell r="O6155">
            <v>-135.34</v>
          </cell>
          <cell r="P6155">
            <v>0</v>
          </cell>
        </row>
        <row r="6156">
          <cell r="A6156">
            <v>45716</v>
          </cell>
          <cell r="B6156" t="str">
            <v>Ares</v>
          </cell>
          <cell r="C6156" t="str">
            <v>Near Prime</v>
          </cell>
          <cell r="D6156" t="str">
            <v>£5k-£10k</v>
          </cell>
          <cell r="O6156">
            <v>0</v>
          </cell>
          <cell r="P6156">
            <v>0</v>
          </cell>
        </row>
        <row r="6157">
          <cell r="A6157">
            <v>45716</v>
          </cell>
          <cell r="B6157" t="str">
            <v>Ares</v>
          </cell>
          <cell r="C6157" t="str">
            <v>Near Prime</v>
          </cell>
          <cell r="D6157" t="str">
            <v>£5k-£10k</v>
          </cell>
          <cell r="O6157">
            <v>0</v>
          </cell>
          <cell r="P6157">
            <v>0</v>
          </cell>
        </row>
        <row r="6158">
          <cell r="A6158">
            <v>45716</v>
          </cell>
          <cell r="B6158" t="str">
            <v>Ares</v>
          </cell>
          <cell r="C6158" t="str">
            <v>Near Prime</v>
          </cell>
          <cell r="D6158" t="str">
            <v>£5k-£10k</v>
          </cell>
          <cell r="O6158">
            <v>0</v>
          </cell>
          <cell r="P6158">
            <v>0</v>
          </cell>
        </row>
        <row r="6159">
          <cell r="A6159">
            <v>45716</v>
          </cell>
          <cell r="B6159" t="str">
            <v>Ares</v>
          </cell>
          <cell r="C6159" t="str">
            <v>Near Prime</v>
          </cell>
          <cell r="D6159" t="str">
            <v>£5k-£10k</v>
          </cell>
          <cell r="O6159">
            <v>0</v>
          </cell>
          <cell r="P6159">
            <v>0</v>
          </cell>
        </row>
        <row r="6160">
          <cell r="A6160">
            <v>45716</v>
          </cell>
          <cell r="B6160" t="str">
            <v>Ares</v>
          </cell>
          <cell r="C6160" t="str">
            <v>Near Prime</v>
          </cell>
          <cell r="D6160" t="str">
            <v>£5k-£10k</v>
          </cell>
          <cell r="O6160">
            <v>0</v>
          </cell>
          <cell r="P6160">
            <v>0</v>
          </cell>
        </row>
        <row r="6161">
          <cell r="A6161">
            <v>45716</v>
          </cell>
          <cell r="B6161" t="str">
            <v>Ares</v>
          </cell>
          <cell r="C6161" t="str">
            <v>Near Prime</v>
          </cell>
          <cell r="D6161" t="str">
            <v>£5k-£10k</v>
          </cell>
          <cell r="O6161">
            <v>0</v>
          </cell>
          <cell r="P6161">
            <v>0</v>
          </cell>
        </row>
        <row r="6162">
          <cell r="A6162">
            <v>45716</v>
          </cell>
          <cell r="B6162" t="str">
            <v>Ares</v>
          </cell>
          <cell r="C6162" t="str">
            <v>Near Prime</v>
          </cell>
          <cell r="D6162" t="str">
            <v>£5k-£10k</v>
          </cell>
          <cell r="O6162">
            <v>0</v>
          </cell>
          <cell r="P6162">
            <v>0</v>
          </cell>
        </row>
        <row r="6163">
          <cell r="A6163">
            <v>45716</v>
          </cell>
          <cell r="B6163" t="str">
            <v>Ares</v>
          </cell>
          <cell r="C6163" t="str">
            <v>Near Prime</v>
          </cell>
          <cell r="D6163" t="str">
            <v>£5k-£10k</v>
          </cell>
          <cell r="O6163">
            <v>0</v>
          </cell>
          <cell r="P6163">
            <v>0</v>
          </cell>
        </row>
        <row r="6164">
          <cell r="A6164">
            <v>45716</v>
          </cell>
          <cell r="B6164" t="str">
            <v>Ares</v>
          </cell>
          <cell r="C6164" t="str">
            <v>Near Prime</v>
          </cell>
          <cell r="D6164" t="str">
            <v>£5k-£10k</v>
          </cell>
          <cell r="O6164">
            <v>0</v>
          </cell>
          <cell r="P6164">
            <v>0</v>
          </cell>
        </row>
        <row r="6165">
          <cell r="A6165">
            <v>45716</v>
          </cell>
          <cell r="B6165" t="str">
            <v>Ares</v>
          </cell>
          <cell r="C6165" t="str">
            <v>Near Prime</v>
          </cell>
          <cell r="D6165" t="str">
            <v>£5k-£10k</v>
          </cell>
          <cell r="O6165">
            <v>0</v>
          </cell>
          <cell r="P6165">
            <v>0</v>
          </cell>
        </row>
        <row r="6166">
          <cell r="A6166">
            <v>45716</v>
          </cell>
          <cell r="B6166" t="str">
            <v>Ares</v>
          </cell>
          <cell r="C6166" t="str">
            <v>Near Prime</v>
          </cell>
          <cell r="D6166" t="str">
            <v>£5k-£10k</v>
          </cell>
          <cell r="O6166">
            <v>0</v>
          </cell>
          <cell r="P6166">
            <v>0</v>
          </cell>
        </row>
        <row r="6167">
          <cell r="A6167">
            <v>45716</v>
          </cell>
          <cell r="B6167" t="str">
            <v>Ares</v>
          </cell>
          <cell r="C6167" t="str">
            <v>Near Prime</v>
          </cell>
          <cell r="D6167" t="str">
            <v>£5k-£10k</v>
          </cell>
          <cell r="O6167">
            <v>0</v>
          </cell>
          <cell r="P6167">
            <v>0</v>
          </cell>
        </row>
        <row r="6168">
          <cell r="A6168">
            <v>45716</v>
          </cell>
          <cell r="B6168" t="str">
            <v>Ares</v>
          </cell>
          <cell r="C6168" t="str">
            <v>Near Prime</v>
          </cell>
          <cell r="D6168" t="str">
            <v>£5k-£10k</v>
          </cell>
          <cell r="O6168">
            <v>0</v>
          </cell>
          <cell r="P6168">
            <v>0</v>
          </cell>
        </row>
        <row r="6169">
          <cell r="A6169">
            <v>45716</v>
          </cell>
          <cell r="B6169" t="str">
            <v>Ares</v>
          </cell>
          <cell r="C6169" t="str">
            <v>Near Prime</v>
          </cell>
          <cell r="D6169" t="str">
            <v>£5k-£10k</v>
          </cell>
          <cell r="O6169">
            <v>0</v>
          </cell>
          <cell r="P6169">
            <v>0</v>
          </cell>
        </row>
        <row r="6170">
          <cell r="A6170">
            <v>45716</v>
          </cell>
          <cell r="B6170" t="str">
            <v>Ares</v>
          </cell>
          <cell r="C6170" t="str">
            <v>Near Prime</v>
          </cell>
          <cell r="D6170" t="str">
            <v>£5k-£10k</v>
          </cell>
          <cell r="O6170">
            <v>0</v>
          </cell>
          <cell r="P6170">
            <v>0</v>
          </cell>
        </row>
        <row r="6171">
          <cell r="A6171">
            <v>45716</v>
          </cell>
          <cell r="B6171" t="str">
            <v>Ares</v>
          </cell>
          <cell r="C6171" t="str">
            <v>Near Prime</v>
          </cell>
          <cell r="D6171" t="str">
            <v>£5k-£10k</v>
          </cell>
          <cell r="O6171">
            <v>0</v>
          </cell>
          <cell r="P6171">
            <v>0</v>
          </cell>
        </row>
        <row r="6172">
          <cell r="A6172">
            <v>45716</v>
          </cell>
          <cell r="B6172" t="str">
            <v>Ares</v>
          </cell>
          <cell r="C6172" t="str">
            <v>Near Prime</v>
          </cell>
          <cell r="D6172" t="str">
            <v>£5k-£10k</v>
          </cell>
          <cell r="O6172">
            <v>0</v>
          </cell>
          <cell r="P6172">
            <v>0</v>
          </cell>
        </row>
        <row r="6173">
          <cell r="A6173">
            <v>45716</v>
          </cell>
          <cell r="B6173" t="str">
            <v>Ares</v>
          </cell>
          <cell r="C6173" t="str">
            <v>Near Prime</v>
          </cell>
          <cell r="D6173" t="str">
            <v>£5k-£10k</v>
          </cell>
          <cell r="O6173">
            <v>0</v>
          </cell>
          <cell r="P6173">
            <v>0</v>
          </cell>
        </row>
        <row r="6174">
          <cell r="A6174">
            <v>45716</v>
          </cell>
          <cell r="B6174" t="str">
            <v>Ares</v>
          </cell>
          <cell r="C6174" t="str">
            <v>Near Prime</v>
          </cell>
          <cell r="D6174" t="str">
            <v>£5k-£10k</v>
          </cell>
          <cell r="O6174">
            <v>0</v>
          </cell>
          <cell r="P6174">
            <v>0</v>
          </cell>
        </row>
        <row r="6175">
          <cell r="A6175">
            <v>45716</v>
          </cell>
          <cell r="B6175" t="str">
            <v>Ares</v>
          </cell>
          <cell r="C6175" t="str">
            <v>Near Prime</v>
          </cell>
          <cell r="D6175" t="str">
            <v>£5k-£10k</v>
          </cell>
          <cell r="O6175">
            <v>0</v>
          </cell>
          <cell r="P6175">
            <v>0</v>
          </cell>
        </row>
        <row r="6176">
          <cell r="A6176">
            <v>45716</v>
          </cell>
          <cell r="B6176" t="str">
            <v>Ares</v>
          </cell>
          <cell r="C6176" t="str">
            <v>Near Prime</v>
          </cell>
          <cell r="D6176" t="str">
            <v>£5k-£10k</v>
          </cell>
          <cell r="O6176">
            <v>0</v>
          </cell>
          <cell r="P6176">
            <v>0</v>
          </cell>
        </row>
        <row r="6177">
          <cell r="A6177">
            <v>45716</v>
          </cell>
          <cell r="B6177" t="str">
            <v>Ares</v>
          </cell>
          <cell r="C6177" t="str">
            <v>Near Prime</v>
          </cell>
          <cell r="D6177" t="str">
            <v>£5k-£10k</v>
          </cell>
          <cell r="O6177">
            <v>0</v>
          </cell>
          <cell r="P6177">
            <v>0</v>
          </cell>
        </row>
        <row r="6178">
          <cell r="A6178">
            <v>45716</v>
          </cell>
          <cell r="B6178" t="str">
            <v>Ares</v>
          </cell>
          <cell r="C6178" t="str">
            <v>Near Prime</v>
          </cell>
          <cell r="D6178" t="str">
            <v>£5k-£10k</v>
          </cell>
          <cell r="O6178">
            <v>0</v>
          </cell>
          <cell r="P6178">
            <v>0</v>
          </cell>
        </row>
        <row r="6179">
          <cell r="A6179">
            <v>45716</v>
          </cell>
          <cell r="B6179" t="str">
            <v>Ares</v>
          </cell>
          <cell r="C6179" t="str">
            <v>Near Prime</v>
          </cell>
          <cell r="D6179" t="str">
            <v>£5k-£10k</v>
          </cell>
          <cell r="O6179">
            <v>0</v>
          </cell>
          <cell r="P6179">
            <v>0</v>
          </cell>
        </row>
        <row r="6180">
          <cell r="A6180">
            <v>45716</v>
          </cell>
          <cell r="B6180" t="str">
            <v>Ares</v>
          </cell>
          <cell r="C6180" t="str">
            <v>Near Prime</v>
          </cell>
          <cell r="D6180" t="str">
            <v>£5k-£10k</v>
          </cell>
          <cell r="O6180">
            <v>0</v>
          </cell>
          <cell r="P6180">
            <v>0</v>
          </cell>
        </row>
        <row r="6181">
          <cell r="A6181">
            <v>45716</v>
          </cell>
          <cell r="B6181" t="str">
            <v>Ares</v>
          </cell>
          <cell r="C6181" t="str">
            <v>Near Prime</v>
          </cell>
          <cell r="D6181" t="str">
            <v>£5k-£10k</v>
          </cell>
          <cell r="O6181">
            <v>0</v>
          </cell>
          <cell r="P6181">
            <v>0</v>
          </cell>
        </row>
        <row r="6182">
          <cell r="A6182">
            <v>45716</v>
          </cell>
          <cell r="B6182" t="str">
            <v>Ares</v>
          </cell>
          <cell r="C6182" t="str">
            <v>Near Prime</v>
          </cell>
          <cell r="D6182" t="str">
            <v>£5k-£10k</v>
          </cell>
          <cell r="O6182">
            <v>0</v>
          </cell>
          <cell r="P6182">
            <v>0</v>
          </cell>
        </row>
        <row r="6183">
          <cell r="A6183">
            <v>45716</v>
          </cell>
          <cell r="B6183" t="str">
            <v>Ares</v>
          </cell>
          <cell r="C6183" t="str">
            <v>Near Prime</v>
          </cell>
          <cell r="D6183" t="str">
            <v>£5k-£10k</v>
          </cell>
          <cell r="O6183">
            <v>0</v>
          </cell>
          <cell r="P6183">
            <v>0</v>
          </cell>
        </row>
        <row r="6184">
          <cell r="A6184">
            <v>45716</v>
          </cell>
          <cell r="B6184" t="str">
            <v>Ares</v>
          </cell>
          <cell r="C6184" t="str">
            <v>Near Prime</v>
          </cell>
          <cell r="D6184" t="str">
            <v>£5k-£10k</v>
          </cell>
          <cell r="O6184">
            <v>0</v>
          </cell>
          <cell r="P6184">
            <v>0</v>
          </cell>
        </row>
        <row r="6185">
          <cell r="A6185">
            <v>45716</v>
          </cell>
          <cell r="B6185" t="str">
            <v>Ares</v>
          </cell>
          <cell r="C6185" t="str">
            <v>Near Prime</v>
          </cell>
          <cell r="D6185" t="str">
            <v>£5k-£10k</v>
          </cell>
          <cell r="O6185">
            <v>0</v>
          </cell>
          <cell r="P6185">
            <v>0</v>
          </cell>
        </row>
        <row r="6186">
          <cell r="A6186">
            <v>45716</v>
          </cell>
          <cell r="B6186" t="str">
            <v>Ares</v>
          </cell>
          <cell r="C6186" t="str">
            <v>Near Prime</v>
          </cell>
          <cell r="D6186" t="str">
            <v>£5k-£10k</v>
          </cell>
          <cell r="O6186">
            <v>0</v>
          </cell>
          <cell r="P6186">
            <v>0</v>
          </cell>
        </row>
        <row r="6187">
          <cell r="A6187">
            <v>45716</v>
          </cell>
          <cell r="B6187" t="str">
            <v>Ares</v>
          </cell>
          <cell r="C6187" t="str">
            <v>Near Prime</v>
          </cell>
          <cell r="D6187" t="str">
            <v>£5k-£10k</v>
          </cell>
          <cell r="O6187">
            <v>0</v>
          </cell>
          <cell r="P6187">
            <v>0</v>
          </cell>
        </row>
        <row r="6188">
          <cell r="A6188">
            <v>45716</v>
          </cell>
          <cell r="B6188" t="str">
            <v>Ares</v>
          </cell>
          <cell r="C6188" t="str">
            <v>Near Prime</v>
          </cell>
          <cell r="D6188" t="str">
            <v>£5k-£10k</v>
          </cell>
          <cell r="O6188">
            <v>0</v>
          </cell>
          <cell r="P6188">
            <v>0</v>
          </cell>
        </row>
        <row r="6189">
          <cell r="A6189">
            <v>45716</v>
          </cell>
          <cell r="B6189" t="str">
            <v>Ares</v>
          </cell>
          <cell r="C6189" t="str">
            <v>Near Prime</v>
          </cell>
          <cell r="D6189" t="str">
            <v>£5k-£10k</v>
          </cell>
          <cell r="O6189">
            <v>0</v>
          </cell>
          <cell r="P6189">
            <v>0</v>
          </cell>
        </row>
        <row r="6190">
          <cell r="A6190">
            <v>45716</v>
          </cell>
          <cell r="B6190" t="str">
            <v>Ares</v>
          </cell>
          <cell r="C6190" t="str">
            <v>Near Prime</v>
          </cell>
          <cell r="D6190" t="str">
            <v>£5k-£10k</v>
          </cell>
          <cell r="O6190">
            <v>0</v>
          </cell>
          <cell r="P6190">
            <v>0</v>
          </cell>
        </row>
        <row r="6191">
          <cell r="A6191">
            <v>45716</v>
          </cell>
          <cell r="B6191" t="str">
            <v>Ares</v>
          </cell>
          <cell r="C6191" t="str">
            <v>Near Prime</v>
          </cell>
          <cell r="D6191" t="str">
            <v>£5k-£10k</v>
          </cell>
          <cell r="O6191">
            <v>0</v>
          </cell>
          <cell r="P6191">
            <v>0</v>
          </cell>
        </row>
        <row r="6192">
          <cell r="A6192">
            <v>45716</v>
          </cell>
          <cell r="B6192" t="str">
            <v>Ares</v>
          </cell>
          <cell r="C6192" t="str">
            <v>Near Prime</v>
          </cell>
          <cell r="D6192" t="str">
            <v>£5k-£10k</v>
          </cell>
          <cell r="O6192">
            <v>0</v>
          </cell>
          <cell r="P6192">
            <v>0</v>
          </cell>
        </row>
        <row r="6193">
          <cell r="A6193">
            <v>45716</v>
          </cell>
          <cell r="B6193" t="str">
            <v>Ares</v>
          </cell>
          <cell r="C6193" t="str">
            <v>Near Prime</v>
          </cell>
          <cell r="D6193" t="str">
            <v>£5k-£10k</v>
          </cell>
          <cell r="O6193">
            <v>0</v>
          </cell>
          <cell r="P6193">
            <v>0</v>
          </cell>
        </row>
        <row r="6194">
          <cell r="A6194">
            <v>45716</v>
          </cell>
          <cell r="B6194" t="str">
            <v>Ares</v>
          </cell>
          <cell r="C6194" t="str">
            <v>Near Prime</v>
          </cell>
          <cell r="D6194" t="str">
            <v>£5k-£10k</v>
          </cell>
          <cell r="O6194">
            <v>0</v>
          </cell>
          <cell r="P6194">
            <v>0</v>
          </cell>
        </row>
        <row r="6195">
          <cell r="A6195">
            <v>45716</v>
          </cell>
          <cell r="B6195" t="str">
            <v>Ares</v>
          </cell>
          <cell r="C6195" t="str">
            <v>Near Prime</v>
          </cell>
          <cell r="D6195" t="str">
            <v>£5k-£10k</v>
          </cell>
          <cell r="O6195">
            <v>0</v>
          </cell>
          <cell r="P6195">
            <v>0</v>
          </cell>
        </row>
        <row r="6196">
          <cell r="A6196">
            <v>45716</v>
          </cell>
          <cell r="B6196" t="str">
            <v>Ares</v>
          </cell>
          <cell r="C6196" t="str">
            <v>Near Prime</v>
          </cell>
          <cell r="D6196" t="str">
            <v>£5k-£10k</v>
          </cell>
          <cell r="O6196">
            <v>0</v>
          </cell>
          <cell r="P6196">
            <v>0</v>
          </cell>
        </row>
        <row r="6197">
          <cell r="A6197">
            <v>45716</v>
          </cell>
          <cell r="B6197" t="str">
            <v>Ares</v>
          </cell>
          <cell r="C6197" t="str">
            <v>Near Prime</v>
          </cell>
          <cell r="D6197" t="str">
            <v>£5k-£10k</v>
          </cell>
          <cell r="O6197">
            <v>0</v>
          </cell>
          <cell r="P6197">
            <v>0</v>
          </cell>
        </row>
        <row r="6198">
          <cell r="A6198">
            <v>45716</v>
          </cell>
          <cell r="B6198" t="str">
            <v>Ares</v>
          </cell>
          <cell r="C6198" t="str">
            <v>Near Prime</v>
          </cell>
          <cell r="D6198" t="str">
            <v>£5k-£10k</v>
          </cell>
          <cell r="O6198">
            <v>0</v>
          </cell>
          <cell r="P6198">
            <v>0</v>
          </cell>
        </row>
        <row r="6199">
          <cell r="A6199">
            <v>45716</v>
          </cell>
          <cell r="B6199" t="str">
            <v>Ares</v>
          </cell>
          <cell r="C6199" t="str">
            <v>Near Prime</v>
          </cell>
          <cell r="D6199" t="str">
            <v>£5k-£10k</v>
          </cell>
          <cell r="O6199">
            <v>0</v>
          </cell>
          <cell r="P6199">
            <v>0</v>
          </cell>
        </row>
        <row r="6200">
          <cell r="A6200">
            <v>45716</v>
          </cell>
          <cell r="B6200" t="str">
            <v>Ares</v>
          </cell>
          <cell r="C6200" t="str">
            <v>Near Prime</v>
          </cell>
          <cell r="D6200" t="str">
            <v>£5k-£10k</v>
          </cell>
          <cell r="O6200">
            <v>0</v>
          </cell>
          <cell r="P6200">
            <v>0</v>
          </cell>
        </row>
        <row r="6201">
          <cell r="A6201">
            <v>45716</v>
          </cell>
          <cell r="B6201" t="str">
            <v>Ares</v>
          </cell>
          <cell r="C6201" t="str">
            <v>Near Prime</v>
          </cell>
          <cell r="D6201" t="str">
            <v>£5k-£10k</v>
          </cell>
          <cell r="O6201">
            <v>0</v>
          </cell>
          <cell r="P6201">
            <v>0</v>
          </cell>
        </row>
        <row r="6202">
          <cell r="A6202">
            <v>45716</v>
          </cell>
          <cell r="B6202" t="str">
            <v>Ares</v>
          </cell>
          <cell r="C6202" t="str">
            <v>Near Prime</v>
          </cell>
          <cell r="D6202" t="str">
            <v>£5k-£10k</v>
          </cell>
          <cell r="O6202">
            <v>0</v>
          </cell>
          <cell r="P6202">
            <v>0</v>
          </cell>
        </row>
        <row r="6203">
          <cell r="A6203">
            <v>45716</v>
          </cell>
          <cell r="B6203" t="str">
            <v>Ares</v>
          </cell>
          <cell r="C6203" t="str">
            <v>Near Prime</v>
          </cell>
          <cell r="D6203" t="str">
            <v>£5k-£10k</v>
          </cell>
          <cell r="O6203">
            <v>0</v>
          </cell>
          <cell r="P6203">
            <v>0</v>
          </cell>
        </row>
        <row r="6204">
          <cell r="A6204">
            <v>45716</v>
          </cell>
          <cell r="B6204" t="str">
            <v>Ares</v>
          </cell>
          <cell r="C6204" t="str">
            <v>Near Prime</v>
          </cell>
          <cell r="D6204" t="str">
            <v>£5k-£10k</v>
          </cell>
          <cell r="O6204">
            <v>0</v>
          </cell>
          <cell r="P6204">
            <v>0</v>
          </cell>
        </row>
        <row r="6205">
          <cell r="A6205">
            <v>45716</v>
          </cell>
          <cell r="B6205" t="str">
            <v>Ares</v>
          </cell>
          <cell r="C6205" t="str">
            <v>Near Prime</v>
          </cell>
          <cell r="D6205" t="str">
            <v>£5k-£10k</v>
          </cell>
          <cell r="O6205">
            <v>0</v>
          </cell>
          <cell r="P6205">
            <v>0</v>
          </cell>
        </row>
        <row r="6206">
          <cell r="A6206">
            <v>45716</v>
          </cell>
          <cell r="B6206" t="str">
            <v>Ares</v>
          </cell>
          <cell r="C6206" t="str">
            <v>Near Prime</v>
          </cell>
          <cell r="D6206" t="str">
            <v>£5k-£10k</v>
          </cell>
          <cell r="O6206">
            <v>0</v>
          </cell>
          <cell r="P6206">
            <v>0</v>
          </cell>
        </row>
        <row r="6207">
          <cell r="A6207">
            <v>45716</v>
          </cell>
          <cell r="B6207" t="str">
            <v>Ares</v>
          </cell>
          <cell r="C6207" t="str">
            <v>Near Prime</v>
          </cell>
          <cell r="D6207" t="str">
            <v>£5k-£10k</v>
          </cell>
          <cell r="O6207">
            <v>0</v>
          </cell>
          <cell r="P6207">
            <v>0</v>
          </cell>
        </row>
        <row r="6208">
          <cell r="A6208">
            <v>45716</v>
          </cell>
          <cell r="B6208" t="str">
            <v>Ares</v>
          </cell>
          <cell r="C6208" t="str">
            <v>Near Prime</v>
          </cell>
          <cell r="D6208" t="str">
            <v>£5k-£10k</v>
          </cell>
          <cell r="O6208">
            <v>0</v>
          </cell>
          <cell r="P6208">
            <v>0</v>
          </cell>
        </row>
        <row r="6209">
          <cell r="A6209">
            <v>45716</v>
          </cell>
          <cell r="B6209" t="str">
            <v>Ares</v>
          </cell>
          <cell r="C6209" t="str">
            <v>Near Prime</v>
          </cell>
          <cell r="D6209" t="str">
            <v>£5k-£10k</v>
          </cell>
          <cell r="O6209">
            <v>0</v>
          </cell>
          <cell r="P6209">
            <v>0</v>
          </cell>
        </row>
        <row r="6210">
          <cell r="A6210">
            <v>45716</v>
          </cell>
          <cell r="B6210" t="str">
            <v>Ares</v>
          </cell>
          <cell r="C6210" t="str">
            <v>Non Prime</v>
          </cell>
          <cell r="D6210" t="str">
            <v>£0-£5k</v>
          </cell>
          <cell r="O6210">
            <v>-249571.55</v>
          </cell>
          <cell r="P6210">
            <v>-54526.64</v>
          </cell>
        </row>
        <row r="6211">
          <cell r="A6211">
            <v>45716</v>
          </cell>
          <cell r="B6211" t="str">
            <v>Ares</v>
          </cell>
          <cell r="C6211" t="str">
            <v>Non Prime</v>
          </cell>
          <cell r="D6211" t="str">
            <v>£0-£5k</v>
          </cell>
          <cell r="O6211">
            <v>-326144.75</v>
          </cell>
          <cell r="P6211">
            <v>-84575.12</v>
          </cell>
        </row>
        <row r="6212">
          <cell r="A6212">
            <v>45716</v>
          </cell>
          <cell r="B6212" t="str">
            <v>Ares</v>
          </cell>
          <cell r="C6212" t="str">
            <v>Non Prime</v>
          </cell>
          <cell r="D6212" t="str">
            <v>£0-£5k</v>
          </cell>
          <cell r="O6212">
            <v>-121581.55</v>
          </cell>
          <cell r="P6212">
            <v>-34160.76</v>
          </cell>
        </row>
        <row r="6213">
          <cell r="A6213">
            <v>45716</v>
          </cell>
          <cell r="B6213" t="str">
            <v>Ares</v>
          </cell>
          <cell r="C6213" t="str">
            <v>Non Prime</v>
          </cell>
          <cell r="D6213" t="str">
            <v>£0-£5k</v>
          </cell>
          <cell r="O6213">
            <v>-80162.34</v>
          </cell>
          <cell r="P6213">
            <v>-9610.8700000000008</v>
          </cell>
        </row>
        <row r="6214">
          <cell r="A6214">
            <v>45716</v>
          </cell>
          <cell r="B6214" t="str">
            <v>Ares</v>
          </cell>
          <cell r="C6214" t="str">
            <v>Non Prime</v>
          </cell>
          <cell r="D6214" t="str">
            <v>£0-£5k</v>
          </cell>
          <cell r="O6214">
            <v>0</v>
          </cell>
          <cell r="P6214">
            <v>0</v>
          </cell>
        </row>
        <row r="6215">
          <cell r="A6215">
            <v>45716</v>
          </cell>
          <cell r="B6215" t="str">
            <v>Ares</v>
          </cell>
          <cell r="C6215" t="str">
            <v>Non Prime</v>
          </cell>
          <cell r="D6215" t="str">
            <v>£0-£5k</v>
          </cell>
          <cell r="O6215">
            <v>-137967.60999999999</v>
          </cell>
          <cell r="P6215">
            <v>-5304.9</v>
          </cell>
        </row>
        <row r="6216">
          <cell r="A6216">
            <v>45716</v>
          </cell>
          <cell r="B6216" t="str">
            <v>Ares</v>
          </cell>
          <cell r="C6216" t="str">
            <v>Non Prime</v>
          </cell>
          <cell r="D6216" t="str">
            <v>£0-£5k</v>
          </cell>
          <cell r="O6216">
            <v>-232036.9</v>
          </cell>
          <cell r="P6216">
            <v>-41988.49</v>
          </cell>
        </row>
        <row r="6217">
          <cell r="A6217">
            <v>45716</v>
          </cell>
          <cell r="B6217" t="str">
            <v>Ares</v>
          </cell>
          <cell r="C6217" t="str">
            <v>Non Prime</v>
          </cell>
          <cell r="D6217" t="str">
            <v>£0-£5k</v>
          </cell>
          <cell r="O6217">
            <v>-105112.89</v>
          </cell>
          <cell r="P6217">
            <v>-1944.21</v>
          </cell>
        </row>
        <row r="6218">
          <cell r="A6218">
            <v>45716</v>
          </cell>
          <cell r="B6218" t="str">
            <v>Ares</v>
          </cell>
          <cell r="C6218" t="str">
            <v>Non Prime</v>
          </cell>
          <cell r="D6218" t="str">
            <v>£0-£5k</v>
          </cell>
          <cell r="O6218">
            <v>-13897.85</v>
          </cell>
          <cell r="P6218">
            <v>-839.16</v>
          </cell>
        </row>
        <row r="6219">
          <cell r="A6219">
            <v>45716</v>
          </cell>
          <cell r="B6219" t="str">
            <v>Ares</v>
          </cell>
          <cell r="C6219" t="str">
            <v>Non Prime</v>
          </cell>
          <cell r="D6219" t="str">
            <v>£0-£5k</v>
          </cell>
          <cell r="O6219">
            <v>-177242.05</v>
          </cell>
          <cell r="P6219">
            <v>-38226.79</v>
          </cell>
        </row>
        <row r="6220">
          <cell r="A6220">
            <v>45716</v>
          </cell>
          <cell r="B6220" t="str">
            <v>Ares</v>
          </cell>
          <cell r="C6220" t="str">
            <v>Non Prime</v>
          </cell>
          <cell r="D6220" t="str">
            <v>£0-£5k</v>
          </cell>
          <cell r="O6220">
            <v>-380789.42</v>
          </cell>
          <cell r="P6220">
            <v>-63007.5</v>
          </cell>
        </row>
        <row r="6221">
          <cell r="A6221">
            <v>45716</v>
          </cell>
          <cell r="B6221" t="str">
            <v>Ares</v>
          </cell>
          <cell r="C6221" t="str">
            <v>Non Prime</v>
          </cell>
          <cell r="D6221" t="str">
            <v>£0-£5k</v>
          </cell>
          <cell r="O6221">
            <v>-148000.94</v>
          </cell>
          <cell r="P6221">
            <v>-19105.11</v>
          </cell>
        </row>
        <row r="6222">
          <cell r="A6222">
            <v>45716</v>
          </cell>
          <cell r="B6222" t="str">
            <v>Ares</v>
          </cell>
          <cell r="C6222" t="str">
            <v>Non Prime</v>
          </cell>
          <cell r="D6222" t="str">
            <v>£0-£5k</v>
          </cell>
          <cell r="O6222">
            <v>0</v>
          </cell>
          <cell r="P6222">
            <v>0</v>
          </cell>
        </row>
        <row r="6223">
          <cell r="A6223">
            <v>45716</v>
          </cell>
          <cell r="B6223" t="str">
            <v>Ares</v>
          </cell>
          <cell r="C6223" t="str">
            <v>Non Prime</v>
          </cell>
          <cell r="D6223" t="str">
            <v>£0-£5k</v>
          </cell>
          <cell r="O6223">
            <v>-22099.87</v>
          </cell>
          <cell r="P6223">
            <v>-2757.98</v>
          </cell>
        </row>
        <row r="6224">
          <cell r="A6224">
            <v>45716</v>
          </cell>
          <cell r="B6224" t="str">
            <v>Ares</v>
          </cell>
          <cell r="C6224" t="str">
            <v>Non Prime</v>
          </cell>
          <cell r="D6224" t="str">
            <v>£0-£5k</v>
          </cell>
          <cell r="O6224">
            <v>-164489.88</v>
          </cell>
          <cell r="P6224">
            <v>-47221.96</v>
          </cell>
        </row>
        <row r="6225">
          <cell r="A6225">
            <v>45716</v>
          </cell>
          <cell r="B6225" t="str">
            <v>Ares</v>
          </cell>
          <cell r="C6225" t="str">
            <v>Non Prime</v>
          </cell>
          <cell r="D6225" t="str">
            <v>£0-£5k</v>
          </cell>
          <cell r="O6225">
            <v>-204029.5</v>
          </cell>
          <cell r="P6225">
            <v>-61673.66</v>
          </cell>
        </row>
        <row r="6226">
          <cell r="A6226">
            <v>45716</v>
          </cell>
          <cell r="B6226" t="str">
            <v>Ares</v>
          </cell>
          <cell r="C6226" t="str">
            <v>Non Prime</v>
          </cell>
          <cell r="D6226" t="str">
            <v>£0-£5k</v>
          </cell>
          <cell r="O6226">
            <v>-96202.69</v>
          </cell>
          <cell r="P6226">
            <v>-19107.78</v>
          </cell>
        </row>
        <row r="6227">
          <cell r="A6227">
            <v>45716</v>
          </cell>
          <cell r="B6227" t="str">
            <v>Ares</v>
          </cell>
          <cell r="C6227" t="str">
            <v>Non Prime</v>
          </cell>
          <cell r="D6227" t="str">
            <v>£0-£5k</v>
          </cell>
          <cell r="O6227">
            <v>-44267.64</v>
          </cell>
          <cell r="P6227">
            <v>-5516.78</v>
          </cell>
        </row>
        <row r="6228">
          <cell r="A6228">
            <v>45716</v>
          </cell>
          <cell r="B6228" t="str">
            <v>Ares</v>
          </cell>
          <cell r="C6228" t="str">
            <v>Non Prime</v>
          </cell>
          <cell r="D6228" t="str">
            <v>£0-£5k</v>
          </cell>
          <cell r="O6228">
            <v>-354275.81</v>
          </cell>
          <cell r="P6228">
            <v>-45634.41</v>
          </cell>
        </row>
        <row r="6229">
          <cell r="A6229">
            <v>45716</v>
          </cell>
          <cell r="B6229" t="str">
            <v>Ares</v>
          </cell>
          <cell r="C6229" t="str">
            <v>Non Prime</v>
          </cell>
          <cell r="D6229" t="str">
            <v>£0-£5k</v>
          </cell>
          <cell r="O6229">
            <v>-517766.64</v>
          </cell>
          <cell r="P6229">
            <v>-81822.7</v>
          </cell>
        </row>
        <row r="6230">
          <cell r="A6230">
            <v>45716</v>
          </cell>
          <cell r="B6230" t="str">
            <v>Ares</v>
          </cell>
          <cell r="C6230" t="str">
            <v>Non Prime</v>
          </cell>
          <cell r="D6230" t="str">
            <v>£0-£5k</v>
          </cell>
          <cell r="O6230">
            <v>-192330.77</v>
          </cell>
          <cell r="P6230">
            <v>-19537.07</v>
          </cell>
        </row>
        <row r="6231">
          <cell r="A6231">
            <v>45716</v>
          </cell>
          <cell r="B6231" t="str">
            <v>Ares</v>
          </cell>
          <cell r="C6231" t="str">
            <v>Non Prime</v>
          </cell>
          <cell r="D6231" t="str">
            <v>£0-£5k</v>
          </cell>
          <cell r="O6231">
            <v>0</v>
          </cell>
          <cell r="P6231">
            <v>0</v>
          </cell>
        </row>
        <row r="6232">
          <cell r="A6232">
            <v>45716</v>
          </cell>
          <cell r="B6232" t="str">
            <v>Ares</v>
          </cell>
          <cell r="C6232" t="str">
            <v>Non Prime</v>
          </cell>
          <cell r="D6232" t="str">
            <v>£0-£5k</v>
          </cell>
          <cell r="O6232">
            <v>0</v>
          </cell>
          <cell r="P6232">
            <v>0</v>
          </cell>
        </row>
        <row r="6233">
          <cell r="A6233">
            <v>45716</v>
          </cell>
          <cell r="B6233" t="str">
            <v>Ares</v>
          </cell>
          <cell r="C6233" t="str">
            <v>Non Prime</v>
          </cell>
          <cell r="D6233" t="str">
            <v>£0-£5k</v>
          </cell>
          <cell r="O6233">
            <v>-85792.21</v>
          </cell>
          <cell r="P6233">
            <v>-8615.15</v>
          </cell>
        </row>
        <row r="6234">
          <cell r="A6234">
            <v>45716</v>
          </cell>
          <cell r="B6234" t="str">
            <v>Ares</v>
          </cell>
          <cell r="C6234" t="str">
            <v>Non Prime</v>
          </cell>
          <cell r="D6234" t="str">
            <v>£0-£5k</v>
          </cell>
          <cell r="O6234">
            <v>-281568.3</v>
          </cell>
          <cell r="P6234">
            <v>-36669.35</v>
          </cell>
        </row>
        <row r="6235">
          <cell r="A6235">
            <v>45716</v>
          </cell>
          <cell r="B6235" t="str">
            <v>Ares</v>
          </cell>
          <cell r="C6235" t="str">
            <v>Non Prime</v>
          </cell>
          <cell r="D6235" t="str">
            <v>£0-£5k</v>
          </cell>
          <cell r="O6235">
            <v>-480560.66</v>
          </cell>
          <cell r="P6235">
            <v>-76737.16</v>
          </cell>
        </row>
        <row r="6236">
          <cell r="A6236">
            <v>45716</v>
          </cell>
          <cell r="B6236" t="str">
            <v>Ares</v>
          </cell>
          <cell r="C6236" t="str">
            <v>Non Prime</v>
          </cell>
          <cell r="D6236" t="str">
            <v>£0-£5k</v>
          </cell>
          <cell r="O6236">
            <v>-280546.49</v>
          </cell>
          <cell r="P6236">
            <v>-24675.65</v>
          </cell>
        </row>
        <row r="6237">
          <cell r="A6237">
            <v>45716</v>
          </cell>
          <cell r="B6237" t="str">
            <v>Ares</v>
          </cell>
          <cell r="C6237" t="str">
            <v>Non Prime</v>
          </cell>
          <cell r="D6237" t="str">
            <v>£0-£5k</v>
          </cell>
          <cell r="O6237">
            <v>-132562.85</v>
          </cell>
          <cell r="P6237">
            <v>-7648.55</v>
          </cell>
        </row>
        <row r="6238">
          <cell r="A6238">
            <v>45716</v>
          </cell>
          <cell r="B6238" t="str">
            <v>Ares</v>
          </cell>
          <cell r="C6238" t="str">
            <v>Non Prime</v>
          </cell>
          <cell r="D6238" t="str">
            <v>£0-£5k</v>
          </cell>
          <cell r="O6238">
            <v>-1383685.74</v>
          </cell>
          <cell r="P6238">
            <v>-162477.26</v>
          </cell>
        </row>
        <row r="6239">
          <cell r="A6239">
            <v>45716</v>
          </cell>
          <cell r="B6239" t="str">
            <v>Ares</v>
          </cell>
          <cell r="C6239" t="str">
            <v>Non Prime</v>
          </cell>
          <cell r="D6239" t="str">
            <v>£0-£5k</v>
          </cell>
          <cell r="O6239">
            <v>-543130.5</v>
          </cell>
          <cell r="P6239">
            <v>-98639.17</v>
          </cell>
        </row>
        <row r="6240">
          <cell r="A6240">
            <v>45716</v>
          </cell>
          <cell r="B6240" t="str">
            <v>Ares</v>
          </cell>
          <cell r="C6240" t="str">
            <v>Non Prime</v>
          </cell>
          <cell r="D6240" t="str">
            <v>£0-£5k</v>
          </cell>
          <cell r="O6240">
            <v>0</v>
          </cell>
          <cell r="P6240">
            <v>0</v>
          </cell>
        </row>
        <row r="6241">
          <cell r="A6241">
            <v>45716</v>
          </cell>
          <cell r="B6241" t="str">
            <v>Ares</v>
          </cell>
          <cell r="C6241" t="str">
            <v>Non Prime</v>
          </cell>
          <cell r="D6241" t="str">
            <v>£0-£5k</v>
          </cell>
          <cell r="O6241">
            <v>-790926.9</v>
          </cell>
          <cell r="P6241">
            <v>-57199.58</v>
          </cell>
        </row>
        <row r="6242">
          <cell r="A6242">
            <v>45716</v>
          </cell>
          <cell r="B6242" t="str">
            <v>Ares</v>
          </cell>
          <cell r="C6242" t="str">
            <v>Non Prime</v>
          </cell>
          <cell r="D6242" t="str">
            <v>£0-£5k</v>
          </cell>
          <cell r="O6242">
            <v>0</v>
          </cell>
          <cell r="P6242">
            <v>0</v>
          </cell>
        </row>
        <row r="6243">
          <cell r="A6243">
            <v>45716</v>
          </cell>
          <cell r="B6243" t="str">
            <v>Ares</v>
          </cell>
          <cell r="C6243" t="str">
            <v>Non Prime</v>
          </cell>
          <cell r="D6243" t="str">
            <v>£0-£5k</v>
          </cell>
          <cell r="O6243">
            <v>0</v>
          </cell>
          <cell r="P6243">
            <v>0</v>
          </cell>
        </row>
        <row r="6244">
          <cell r="A6244">
            <v>45716</v>
          </cell>
          <cell r="B6244" t="str">
            <v>Ares</v>
          </cell>
          <cell r="C6244" t="str">
            <v>Non Prime</v>
          </cell>
          <cell r="D6244" t="str">
            <v>£0-£5k</v>
          </cell>
          <cell r="O6244">
            <v>0</v>
          </cell>
          <cell r="P6244">
            <v>0</v>
          </cell>
        </row>
        <row r="6245">
          <cell r="A6245">
            <v>45716</v>
          </cell>
          <cell r="B6245" t="str">
            <v>Ares</v>
          </cell>
          <cell r="C6245" t="str">
            <v>Non Prime</v>
          </cell>
          <cell r="D6245" t="str">
            <v>£0-£5k</v>
          </cell>
          <cell r="O6245">
            <v>-50</v>
          </cell>
          <cell r="P6245">
            <v>0</v>
          </cell>
        </row>
        <row r="6246">
          <cell r="A6246">
            <v>45716</v>
          </cell>
          <cell r="B6246" t="str">
            <v>Ares</v>
          </cell>
          <cell r="C6246" t="str">
            <v>Non Prime</v>
          </cell>
          <cell r="D6246" t="str">
            <v>£0-£5k</v>
          </cell>
          <cell r="O6246">
            <v>0</v>
          </cell>
          <cell r="P6246">
            <v>0</v>
          </cell>
        </row>
        <row r="6247">
          <cell r="A6247">
            <v>45716</v>
          </cell>
          <cell r="B6247" t="str">
            <v>Ares</v>
          </cell>
          <cell r="C6247" t="str">
            <v>Non Prime</v>
          </cell>
          <cell r="D6247" t="str">
            <v>£0-£5k</v>
          </cell>
          <cell r="O6247">
            <v>0</v>
          </cell>
          <cell r="P6247">
            <v>0</v>
          </cell>
        </row>
        <row r="6248">
          <cell r="A6248">
            <v>45716</v>
          </cell>
          <cell r="B6248" t="str">
            <v>Ares</v>
          </cell>
          <cell r="C6248" t="str">
            <v>Non Prime</v>
          </cell>
          <cell r="D6248" t="str">
            <v>£0-£5k</v>
          </cell>
          <cell r="O6248">
            <v>-1</v>
          </cell>
          <cell r="P6248">
            <v>0</v>
          </cell>
        </row>
        <row r="6249">
          <cell r="A6249">
            <v>45716</v>
          </cell>
          <cell r="B6249" t="str">
            <v>Ares</v>
          </cell>
          <cell r="C6249" t="str">
            <v>Non Prime</v>
          </cell>
          <cell r="D6249" t="str">
            <v>£0-£5k</v>
          </cell>
          <cell r="O6249">
            <v>0</v>
          </cell>
          <cell r="P6249">
            <v>0</v>
          </cell>
        </row>
        <row r="6250">
          <cell r="A6250">
            <v>45716</v>
          </cell>
          <cell r="B6250" t="str">
            <v>Ares</v>
          </cell>
          <cell r="C6250" t="str">
            <v>Non Prime</v>
          </cell>
          <cell r="D6250" t="str">
            <v>£0-£5k</v>
          </cell>
          <cell r="O6250">
            <v>-2623.12</v>
          </cell>
          <cell r="P6250">
            <v>0</v>
          </cell>
        </row>
        <row r="6251">
          <cell r="A6251">
            <v>45716</v>
          </cell>
          <cell r="B6251" t="str">
            <v>Ares</v>
          </cell>
          <cell r="C6251" t="str">
            <v>Non Prime</v>
          </cell>
          <cell r="D6251" t="str">
            <v>£0-£5k</v>
          </cell>
          <cell r="O6251">
            <v>-4586.09</v>
          </cell>
          <cell r="P6251">
            <v>0</v>
          </cell>
        </row>
        <row r="6252">
          <cell r="A6252">
            <v>45716</v>
          </cell>
          <cell r="B6252" t="str">
            <v>Ares</v>
          </cell>
          <cell r="C6252" t="str">
            <v>Non Prime</v>
          </cell>
          <cell r="D6252" t="str">
            <v>£0-£5k</v>
          </cell>
          <cell r="O6252">
            <v>-961.22</v>
          </cell>
          <cell r="P6252">
            <v>0</v>
          </cell>
        </row>
        <row r="6253">
          <cell r="A6253">
            <v>45716</v>
          </cell>
          <cell r="B6253" t="str">
            <v>Ares</v>
          </cell>
          <cell r="C6253" t="str">
            <v>Non Prime</v>
          </cell>
          <cell r="D6253" t="str">
            <v>£0-£5k</v>
          </cell>
          <cell r="O6253">
            <v>-427.39</v>
          </cell>
          <cell r="P6253">
            <v>0</v>
          </cell>
        </row>
        <row r="6254">
          <cell r="A6254">
            <v>45716</v>
          </cell>
          <cell r="B6254" t="str">
            <v>Ares</v>
          </cell>
          <cell r="C6254" t="str">
            <v>Non Prime</v>
          </cell>
          <cell r="D6254" t="str">
            <v>£0-£5k</v>
          </cell>
          <cell r="O6254">
            <v>-2623.61</v>
          </cell>
          <cell r="P6254">
            <v>0</v>
          </cell>
        </row>
        <row r="6255">
          <cell r="A6255">
            <v>45716</v>
          </cell>
          <cell r="B6255" t="str">
            <v>Ares</v>
          </cell>
          <cell r="C6255" t="str">
            <v>Non Prime</v>
          </cell>
          <cell r="D6255" t="str">
            <v>£0-£5k</v>
          </cell>
          <cell r="O6255">
            <v>-2631</v>
          </cell>
          <cell r="P6255">
            <v>0</v>
          </cell>
        </row>
        <row r="6256">
          <cell r="A6256">
            <v>45716</v>
          </cell>
          <cell r="B6256" t="str">
            <v>Ares</v>
          </cell>
          <cell r="C6256" t="str">
            <v>Non Prime</v>
          </cell>
          <cell r="D6256" t="str">
            <v>£0-£5k</v>
          </cell>
          <cell r="O6256">
            <v>-1361.76</v>
          </cell>
          <cell r="P6256">
            <v>0</v>
          </cell>
        </row>
        <row r="6257">
          <cell r="A6257">
            <v>45716</v>
          </cell>
          <cell r="B6257" t="str">
            <v>Ares</v>
          </cell>
          <cell r="C6257" t="str">
            <v>Non Prime</v>
          </cell>
          <cell r="D6257" t="str">
            <v>£0-£5k</v>
          </cell>
          <cell r="O6257">
            <v>-50.4</v>
          </cell>
          <cell r="P6257">
            <v>0</v>
          </cell>
        </row>
        <row r="6258">
          <cell r="A6258">
            <v>45716</v>
          </cell>
          <cell r="B6258" t="str">
            <v>Ares</v>
          </cell>
          <cell r="C6258" t="str">
            <v>Non Prime</v>
          </cell>
          <cell r="D6258" t="str">
            <v>£0-£5k</v>
          </cell>
          <cell r="O6258">
            <v>-3152.91</v>
          </cell>
          <cell r="P6258">
            <v>-238.08</v>
          </cell>
        </row>
        <row r="6259">
          <cell r="A6259">
            <v>45716</v>
          </cell>
          <cell r="B6259" t="str">
            <v>Ares</v>
          </cell>
          <cell r="C6259" t="str">
            <v>Non Prime</v>
          </cell>
          <cell r="D6259" t="str">
            <v>£0-£5k</v>
          </cell>
          <cell r="O6259">
            <v>-7169.03</v>
          </cell>
          <cell r="P6259">
            <v>0</v>
          </cell>
        </row>
        <row r="6260">
          <cell r="A6260">
            <v>45716</v>
          </cell>
          <cell r="B6260" t="str">
            <v>Ares</v>
          </cell>
          <cell r="C6260" t="str">
            <v>Non Prime</v>
          </cell>
          <cell r="D6260" t="str">
            <v>£0-£5k</v>
          </cell>
          <cell r="O6260">
            <v>-3421.54</v>
          </cell>
          <cell r="P6260">
            <v>0</v>
          </cell>
        </row>
        <row r="6261">
          <cell r="A6261">
            <v>45716</v>
          </cell>
          <cell r="B6261" t="str">
            <v>Ares</v>
          </cell>
          <cell r="C6261" t="str">
            <v>Non Prime</v>
          </cell>
          <cell r="D6261" t="str">
            <v>£0-£5k</v>
          </cell>
          <cell r="O6261">
            <v>0</v>
          </cell>
          <cell r="P6261">
            <v>0</v>
          </cell>
        </row>
        <row r="6262">
          <cell r="A6262">
            <v>45716</v>
          </cell>
          <cell r="B6262" t="str">
            <v>Ares</v>
          </cell>
          <cell r="C6262" t="str">
            <v>Non Prime</v>
          </cell>
          <cell r="D6262" t="str">
            <v>£0-£5k</v>
          </cell>
          <cell r="O6262">
            <v>-276.8</v>
          </cell>
          <cell r="P6262">
            <v>0</v>
          </cell>
        </row>
        <row r="6263">
          <cell r="A6263">
            <v>45716</v>
          </cell>
          <cell r="B6263" t="str">
            <v>Ares</v>
          </cell>
          <cell r="C6263" t="str">
            <v>Non Prime</v>
          </cell>
          <cell r="D6263" t="str">
            <v>£0-£5k</v>
          </cell>
          <cell r="O6263">
            <v>-4749.3100000000004</v>
          </cell>
          <cell r="P6263">
            <v>0</v>
          </cell>
        </row>
        <row r="6264">
          <cell r="A6264">
            <v>45716</v>
          </cell>
          <cell r="B6264" t="str">
            <v>Ares</v>
          </cell>
          <cell r="C6264" t="str">
            <v>Non Prime</v>
          </cell>
          <cell r="D6264" t="str">
            <v>£0-£5k</v>
          </cell>
          <cell r="O6264">
            <v>-1683.47</v>
          </cell>
          <cell r="P6264">
            <v>0</v>
          </cell>
        </row>
        <row r="6265">
          <cell r="A6265">
            <v>45716</v>
          </cell>
          <cell r="B6265" t="str">
            <v>Ares</v>
          </cell>
          <cell r="C6265" t="str">
            <v>Non Prime</v>
          </cell>
          <cell r="D6265" t="str">
            <v>£0-£5k</v>
          </cell>
          <cell r="O6265">
            <v>-637.41</v>
          </cell>
          <cell r="P6265">
            <v>0</v>
          </cell>
        </row>
        <row r="6266">
          <cell r="A6266">
            <v>45716</v>
          </cell>
          <cell r="B6266" t="str">
            <v>Ares</v>
          </cell>
          <cell r="C6266" t="str">
            <v>Non Prime</v>
          </cell>
          <cell r="D6266" t="str">
            <v>£0-£5k</v>
          </cell>
          <cell r="O6266">
            <v>-1185.45</v>
          </cell>
          <cell r="P6266">
            <v>0</v>
          </cell>
        </row>
        <row r="6267">
          <cell r="A6267">
            <v>45716</v>
          </cell>
          <cell r="B6267" t="str">
            <v>Ares</v>
          </cell>
          <cell r="C6267" t="str">
            <v>Non Prime</v>
          </cell>
          <cell r="D6267" t="str">
            <v>£0-£5k</v>
          </cell>
          <cell r="O6267">
            <v>-6489.17</v>
          </cell>
          <cell r="P6267">
            <v>0</v>
          </cell>
        </row>
        <row r="6268">
          <cell r="A6268">
            <v>45716</v>
          </cell>
          <cell r="B6268" t="str">
            <v>Ares</v>
          </cell>
          <cell r="C6268" t="str">
            <v>Non Prime</v>
          </cell>
          <cell r="D6268" t="str">
            <v>£0-£5k</v>
          </cell>
          <cell r="O6268">
            <v>-7778.97</v>
          </cell>
          <cell r="P6268">
            <v>0</v>
          </cell>
        </row>
        <row r="6269">
          <cell r="A6269">
            <v>45716</v>
          </cell>
          <cell r="B6269" t="str">
            <v>Ares</v>
          </cell>
          <cell r="C6269" t="str">
            <v>Non Prime</v>
          </cell>
          <cell r="D6269" t="str">
            <v>£0-£5k</v>
          </cell>
          <cell r="O6269">
            <v>-4157.63</v>
          </cell>
          <cell r="P6269">
            <v>0</v>
          </cell>
        </row>
        <row r="6270">
          <cell r="A6270">
            <v>45716</v>
          </cell>
          <cell r="B6270" t="str">
            <v>Ares</v>
          </cell>
          <cell r="C6270" t="str">
            <v>Non Prime</v>
          </cell>
          <cell r="D6270" t="str">
            <v>£0-£5k</v>
          </cell>
          <cell r="O6270">
            <v>0</v>
          </cell>
          <cell r="P6270">
            <v>0</v>
          </cell>
        </row>
        <row r="6271">
          <cell r="A6271">
            <v>45716</v>
          </cell>
          <cell r="B6271" t="str">
            <v>Ares</v>
          </cell>
          <cell r="C6271" t="str">
            <v>Non Prime</v>
          </cell>
          <cell r="D6271" t="str">
            <v>£0-£5k</v>
          </cell>
          <cell r="O6271">
            <v>-1125.5899999999999</v>
          </cell>
          <cell r="P6271">
            <v>0</v>
          </cell>
        </row>
        <row r="6272">
          <cell r="A6272">
            <v>45716</v>
          </cell>
          <cell r="B6272" t="str">
            <v>Ares</v>
          </cell>
          <cell r="C6272" t="str">
            <v>Non Prime</v>
          </cell>
          <cell r="D6272" t="str">
            <v>£0-£5k</v>
          </cell>
          <cell r="O6272">
            <v>-4446.03</v>
          </cell>
          <cell r="P6272">
            <v>0</v>
          </cell>
        </row>
        <row r="6273">
          <cell r="A6273">
            <v>45716</v>
          </cell>
          <cell r="B6273" t="str">
            <v>Ares</v>
          </cell>
          <cell r="C6273" t="str">
            <v>Non Prime</v>
          </cell>
          <cell r="D6273" t="str">
            <v>£0-£5k</v>
          </cell>
          <cell r="O6273">
            <v>-10029.290000000001</v>
          </cell>
          <cell r="P6273">
            <v>0</v>
          </cell>
        </row>
        <row r="6274">
          <cell r="A6274">
            <v>45716</v>
          </cell>
          <cell r="B6274" t="str">
            <v>Ares</v>
          </cell>
          <cell r="C6274" t="str">
            <v>Non Prime</v>
          </cell>
          <cell r="D6274" t="str">
            <v>£0-£5k</v>
          </cell>
          <cell r="O6274">
            <v>-4856.03</v>
          </cell>
          <cell r="P6274">
            <v>0</v>
          </cell>
        </row>
        <row r="6275">
          <cell r="A6275">
            <v>45716</v>
          </cell>
          <cell r="B6275" t="str">
            <v>Ares</v>
          </cell>
          <cell r="C6275" t="str">
            <v>Non Prime</v>
          </cell>
          <cell r="D6275" t="str">
            <v>£0-£5k</v>
          </cell>
          <cell r="O6275">
            <v>-978.41</v>
          </cell>
          <cell r="P6275">
            <v>0</v>
          </cell>
        </row>
        <row r="6276">
          <cell r="A6276">
            <v>45716</v>
          </cell>
          <cell r="B6276" t="str">
            <v>Ares</v>
          </cell>
          <cell r="C6276" t="str">
            <v>Non Prime</v>
          </cell>
          <cell r="D6276" t="str">
            <v>£0-£5k</v>
          </cell>
          <cell r="O6276">
            <v>-21316.62</v>
          </cell>
          <cell r="P6276">
            <v>-615.95000000000005</v>
          </cell>
        </row>
        <row r="6277">
          <cell r="A6277">
            <v>45716</v>
          </cell>
          <cell r="B6277" t="str">
            <v>Ares</v>
          </cell>
          <cell r="C6277" t="str">
            <v>Non Prime</v>
          </cell>
          <cell r="D6277" t="str">
            <v>£0-£5k</v>
          </cell>
          <cell r="O6277">
            <v>-11888.74</v>
          </cell>
          <cell r="P6277">
            <v>-69.63</v>
          </cell>
        </row>
        <row r="6278">
          <cell r="A6278">
            <v>45716</v>
          </cell>
          <cell r="B6278" t="str">
            <v>Ares</v>
          </cell>
          <cell r="C6278" t="str">
            <v>Non Prime</v>
          </cell>
          <cell r="D6278" t="str">
            <v>£0-£5k</v>
          </cell>
          <cell r="O6278">
            <v>-10278.129999999999</v>
          </cell>
          <cell r="P6278">
            <v>0</v>
          </cell>
        </row>
        <row r="6279">
          <cell r="A6279">
            <v>45716</v>
          </cell>
          <cell r="B6279" t="str">
            <v>Ares</v>
          </cell>
          <cell r="C6279" t="str">
            <v>Non Prime</v>
          </cell>
          <cell r="D6279" t="str">
            <v>£0-£5k</v>
          </cell>
          <cell r="O6279">
            <v>0</v>
          </cell>
          <cell r="P6279">
            <v>0</v>
          </cell>
        </row>
        <row r="6280">
          <cell r="A6280">
            <v>45716</v>
          </cell>
          <cell r="B6280" t="str">
            <v>Ares</v>
          </cell>
          <cell r="C6280" t="str">
            <v>Non Prime</v>
          </cell>
          <cell r="D6280" t="str">
            <v>£0-£5k</v>
          </cell>
          <cell r="O6280">
            <v>0</v>
          </cell>
          <cell r="P6280">
            <v>0</v>
          </cell>
        </row>
        <row r="6281">
          <cell r="A6281">
            <v>45716</v>
          </cell>
          <cell r="B6281" t="str">
            <v>Ares</v>
          </cell>
          <cell r="C6281" t="str">
            <v>Non Prime</v>
          </cell>
          <cell r="D6281" t="str">
            <v>£0-£5k</v>
          </cell>
          <cell r="O6281">
            <v>0</v>
          </cell>
          <cell r="P6281">
            <v>0</v>
          </cell>
        </row>
        <row r="6282">
          <cell r="A6282">
            <v>45716</v>
          </cell>
          <cell r="B6282" t="str">
            <v>Ares</v>
          </cell>
          <cell r="C6282" t="str">
            <v>Non Prime</v>
          </cell>
          <cell r="D6282" t="str">
            <v>£0-£5k</v>
          </cell>
          <cell r="O6282">
            <v>0</v>
          </cell>
          <cell r="P6282">
            <v>0</v>
          </cell>
        </row>
        <row r="6283">
          <cell r="A6283">
            <v>45716</v>
          </cell>
          <cell r="B6283" t="str">
            <v>Ares</v>
          </cell>
          <cell r="C6283" t="str">
            <v>Non Prime</v>
          </cell>
          <cell r="D6283" t="str">
            <v>£0-£5k</v>
          </cell>
          <cell r="O6283">
            <v>0</v>
          </cell>
          <cell r="P6283">
            <v>0</v>
          </cell>
        </row>
        <row r="6284">
          <cell r="A6284">
            <v>45716</v>
          </cell>
          <cell r="B6284" t="str">
            <v>Ares</v>
          </cell>
          <cell r="C6284" t="str">
            <v>Non Prime</v>
          </cell>
          <cell r="D6284" t="str">
            <v>£0-£5k</v>
          </cell>
          <cell r="O6284">
            <v>0</v>
          </cell>
          <cell r="P6284">
            <v>0</v>
          </cell>
        </row>
        <row r="6285">
          <cell r="A6285">
            <v>45716</v>
          </cell>
          <cell r="B6285" t="str">
            <v>Ares</v>
          </cell>
          <cell r="C6285" t="str">
            <v>Non Prime</v>
          </cell>
          <cell r="D6285" t="str">
            <v>£0-£5k</v>
          </cell>
          <cell r="O6285">
            <v>0</v>
          </cell>
          <cell r="P6285">
            <v>0</v>
          </cell>
        </row>
        <row r="6286">
          <cell r="A6286">
            <v>45716</v>
          </cell>
          <cell r="B6286" t="str">
            <v>Ares</v>
          </cell>
          <cell r="C6286" t="str">
            <v>Non Prime</v>
          </cell>
          <cell r="D6286" t="str">
            <v>£0-£5k</v>
          </cell>
          <cell r="O6286">
            <v>0</v>
          </cell>
          <cell r="P6286">
            <v>0</v>
          </cell>
        </row>
        <row r="6287">
          <cell r="A6287">
            <v>45716</v>
          </cell>
          <cell r="B6287" t="str">
            <v>Ares</v>
          </cell>
          <cell r="C6287" t="str">
            <v>Non Prime</v>
          </cell>
          <cell r="D6287" t="str">
            <v>£0-£5k</v>
          </cell>
          <cell r="O6287">
            <v>-198.61</v>
          </cell>
          <cell r="P6287">
            <v>0</v>
          </cell>
        </row>
        <row r="6288">
          <cell r="A6288">
            <v>45716</v>
          </cell>
          <cell r="B6288" t="str">
            <v>Ares</v>
          </cell>
          <cell r="C6288" t="str">
            <v>Non Prime</v>
          </cell>
          <cell r="D6288" t="str">
            <v>£0-£5k</v>
          </cell>
          <cell r="O6288">
            <v>-128.84</v>
          </cell>
          <cell r="P6288">
            <v>0</v>
          </cell>
        </row>
        <row r="6289">
          <cell r="A6289">
            <v>45716</v>
          </cell>
          <cell r="B6289" t="str">
            <v>Ares</v>
          </cell>
          <cell r="C6289" t="str">
            <v>Non Prime</v>
          </cell>
          <cell r="D6289" t="str">
            <v>£0-£5k</v>
          </cell>
          <cell r="O6289">
            <v>-132.37</v>
          </cell>
          <cell r="P6289">
            <v>0</v>
          </cell>
        </row>
        <row r="6290">
          <cell r="A6290">
            <v>45716</v>
          </cell>
          <cell r="B6290" t="str">
            <v>Ares</v>
          </cell>
          <cell r="C6290" t="str">
            <v>Non Prime</v>
          </cell>
          <cell r="D6290" t="str">
            <v>£0-£5k</v>
          </cell>
          <cell r="O6290">
            <v>0</v>
          </cell>
          <cell r="P6290">
            <v>0</v>
          </cell>
        </row>
        <row r="6291">
          <cell r="A6291">
            <v>45716</v>
          </cell>
          <cell r="B6291" t="str">
            <v>Ares</v>
          </cell>
          <cell r="C6291" t="str">
            <v>Non Prime</v>
          </cell>
          <cell r="D6291" t="str">
            <v>£0-£5k</v>
          </cell>
          <cell r="O6291">
            <v>0</v>
          </cell>
          <cell r="P6291">
            <v>0</v>
          </cell>
        </row>
        <row r="6292">
          <cell r="A6292">
            <v>45716</v>
          </cell>
          <cell r="B6292" t="str">
            <v>Ares</v>
          </cell>
          <cell r="C6292" t="str">
            <v>Non Prime</v>
          </cell>
          <cell r="D6292" t="str">
            <v>£0-£5k</v>
          </cell>
          <cell r="O6292">
            <v>-50</v>
          </cell>
          <cell r="P6292">
            <v>0</v>
          </cell>
        </row>
        <row r="6293">
          <cell r="A6293">
            <v>45716</v>
          </cell>
          <cell r="B6293" t="str">
            <v>Ares</v>
          </cell>
          <cell r="C6293" t="str">
            <v>Non Prime</v>
          </cell>
          <cell r="D6293" t="str">
            <v>£0-£5k</v>
          </cell>
          <cell r="O6293">
            <v>0</v>
          </cell>
          <cell r="P6293">
            <v>0</v>
          </cell>
        </row>
        <row r="6294">
          <cell r="A6294">
            <v>45716</v>
          </cell>
          <cell r="B6294" t="str">
            <v>Ares</v>
          </cell>
          <cell r="C6294" t="str">
            <v>Non Prime</v>
          </cell>
          <cell r="D6294" t="str">
            <v>£0-£5k</v>
          </cell>
          <cell r="O6294">
            <v>0</v>
          </cell>
          <cell r="P6294">
            <v>0</v>
          </cell>
        </row>
        <row r="6295">
          <cell r="A6295">
            <v>45716</v>
          </cell>
          <cell r="B6295" t="str">
            <v>Ares</v>
          </cell>
          <cell r="C6295" t="str">
            <v>Non Prime</v>
          </cell>
          <cell r="D6295" t="str">
            <v>£0-£5k</v>
          </cell>
          <cell r="O6295">
            <v>-256.14999999999998</v>
          </cell>
          <cell r="P6295">
            <v>0</v>
          </cell>
        </row>
        <row r="6296">
          <cell r="A6296">
            <v>45716</v>
          </cell>
          <cell r="B6296" t="str">
            <v>Ares</v>
          </cell>
          <cell r="C6296" t="str">
            <v>Non Prime</v>
          </cell>
          <cell r="D6296" t="str">
            <v>£0-£5k</v>
          </cell>
          <cell r="O6296">
            <v>-202.67</v>
          </cell>
          <cell r="P6296">
            <v>0</v>
          </cell>
        </row>
        <row r="6297">
          <cell r="A6297">
            <v>45716</v>
          </cell>
          <cell r="B6297" t="str">
            <v>Ares</v>
          </cell>
          <cell r="C6297" t="str">
            <v>Non Prime</v>
          </cell>
          <cell r="D6297" t="str">
            <v>£0-£5k</v>
          </cell>
          <cell r="O6297">
            <v>-39.21</v>
          </cell>
          <cell r="P6297">
            <v>0</v>
          </cell>
        </row>
        <row r="6298">
          <cell r="A6298">
            <v>45716</v>
          </cell>
          <cell r="B6298" t="str">
            <v>Ares</v>
          </cell>
          <cell r="C6298" t="str">
            <v>Non Prime</v>
          </cell>
          <cell r="D6298" t="str">
            <v>£0-£5k</v>
          </cell>
          <cell r="O6298">
            <v>-3.5</v>
          </cell>
          <cell r="P6298">
            <v>0</v>
          </cell>
        </row>
        <row r="6299">
          <cell r="A6299">
            <v>45716</v>
          </cell>
          <cell r="B6299" t="str">
            <v>Ares</v>
          </cell>
          <cell r="C6299" t="str">
            <v>Non Prime</v>
          </cell>
          <cell r="D6299" t="str">
            <v>£0-£5k</v>
          </cell>
          <cell r="O6299">
            <v>-6.64</v>
          </cell>
          <cell r="P6299">
            <v>0</v>
          </cell>
        </row>
        <row r="6300">
          <cell r="A6300">
            <v>45716</v>
          </cell>
          <cell r="B6300" t="str">
            <v>Ares</v>
          </cell>
          <cell r="C6300" t="str">
            <v>Non Prime</v>
          </cell>
          <cell r="D6300" t="str">
            <v>£0-£5k</v>
          </cell>
          <cell r="O6300">
            <v>-44.15</v>
          </cell>
          <cell r="P6300">
            <v>0</v>
          </cell>
        </row>
        <row r="6301">
          <cell r="A6301">
            <v>45716</v>
          </cell>
          <cell r="B6301" t="str">
            <v>Ares</v>
          </cell>
          <cell r="C6301" t="str">
            <v>Non Prime</v>
          </cell>
          <cell r="D6301" t="str">
            <v>£0-£5k</v>
          </cell>
          <cell r="O6301">
            <v>-36.369999999999997</v>
          </cell>
          <cell r="P6301">
            <v>0</v>
          </cell>
        </row>
        <row r="6302">
          <cell r="A6302">
            <v>45716</v>
          </cell>
          <cell r="B6302" t="str">
            <v>Ares</v>
          </cell>
          <cell r="C6302" t="str">
            <v>Non Prime</v>
          </cell>
          <cell r="D6302" t="str">
            <v>£0-£5k</v>
          </cell>
          <cell r="O6302">
            <v>-527.85</v>
          </cell>
          <cell r="P6302">
            <v>0</v>
          </cell>
        </row>
        <row r="6303">
          <cell r="A6303">
            <v>45716</v>
          </cell>
          <cell r="B6303" t="str">
            <v>Ares</v>
          </cell>
          <cell r="C6303" t="str">
            <v>Non Prime</v>
          </cell>
          <cell r="D6303" t="str">
            <v>£0-£5k</v>
          </cell>
          <cell r="O6303">
            <v>-343.66</v>
          </cell>
          <cell r="P6303">
            <v>0</v>
          </cell>
        </row>
        <row r="6304">
          <cell r="A6304">
            <v>45716</v>
          </cell>
          <cell r="B6304" t="str">
            <v>Ares</v>
          </cell>
          <cell r="C6304" t="str">
            <v>Non Prime</v>
          </cell>
          <cell r="D6304" t="str">
            <v>£0-£5k</v>
          </cell>
          <cell r="O6304">
            <v>-60</v>
          </cell>
          <cell r="P6304">
            <v>0</v>
          </cell>
        </row>
        <row r="6305">
          <cell r="A6305">
            <v>45716</v>
          </cell>
          <cell r="B6305" t="str">
            <v>Ares</v>
          </cell>
          <cell r="C6305" t="str">
            <v>Non Prime</v>
          </cell>
          <cell r="D6305" t="str">
            <v>£0-£5k</v>
          </cell>
          <cell r="O6305">
            <v>0</v>
          </cell>
          <cell r="P6305">
            <v>0</v>
          </cell>
        </row>
        <row r="6306">
          <cell r="A6306">
            <v>45716</v>
          </cell>
          <cell r="B6306" t="str">
            <v>Ares</v>
          </cell>
          <cell r="C6306" t="str">
            <v>Non Prime</v>
          </cell>
          <cell r="D6306" t="str">
            <v>£0-£5k</v>
          </cell>
          <cell r="O6306">
            <v>0</v>
          </cell>
          <cell r="P6306">
            <v>0</v>
          </cell>
        </row>
        <row r="6307">
          <cell r="A6307">
            <v>45716</v>
          </cell>
          <cell r="B6307" t="str">
            <v>Ares</v>
          </cell>
          <cell r="C6307" t="str">
            <v>Non Prime</v>
          </cell>
          <cell r="D6307" t="str">
            <v>£0-£5k</v>
          </cell>
          <cell r="O6307">
            <v>-110</v>
          </cell>
          <cell r="P6307">
            <v>0</v>
          </cell>
        </row>
        <row r="6308">
          <cell r="A6308">
            <v>45716</v>
          </cell>
          <cell r="B6308" t="str">
            <v>Ares</v>
          </cell>
          <cell r="C6308" t="str">
            <v>Non Prime</v>
          </cell>
          <cell r="D6308" t="str">
            <v>£0-£5k</v>
          </cell>
          <cell r="O6308">
            <v>-100</v>
          </cell>
          <cell r="P6308">
            <v>0</v>
          </cell>
        </row>
        <row r="6309">
          <cell r="A6309">
            <v>45716</v>
          </cell>
          <cell r="B6309" t="str">
            <v>Ares</v>
          </cell>
          <cell r="C6309" t="str">
            <v>Non Prime</v>
          </cell>
          <cell r="D6309" t="str">
            <v>£0-£5k</v>
          </cell>
          <cell r="O6309">
            <v>-16.78</v>
          </cell>
          <cell r="P6309">
            <v>0</v>
          </cell>
        </row>
        <row r="6310">
          <cell r="A6310">
            <v>45716</v>
          </cell>
          <cell r="B6310" t="str">
            <v>Ares</v>
          </cell>
          <cell r="C6310" t="str">
            <v>Non Prime</v>
          </cell>
          <cell r="D6310" t="str">
            <v>£0-£5k</v>
          </cell>
          <cell r="O6310">
            <v>-7.39</v>
          </cell>
          <cell r="P6310">
            <v>0</v>
          </cell>
        </row>
        <row r="6311">
          <cell r="A6311">
            <v>45716</v>
          </cell>
          <cell r="B6311" t="str">
            <v>Ares</v>
          </cell>
          <cell r="C6311" t="str">
            <v>Non Prime</v>
          </cell>
          <cell r="D6311" t="str">
            <v>£0-£5k</v>
          </cell>
          <cell r="O6311">
            <v>0</v>
          </cell>
          <cell r="P6311">
            <v>0</v>
          </cell>
        </row>
        <row r="6312">
          <cell r="A6312">
            <v>45716</v>
          </cell>
          <cell r="B6312" t="str">
            <v>Ares</v>
          </cell>
          <cell r="C6312" t="str">
            <v>Non Prime</v>
          </cell>
          <cell r="D6312" t="str">
            <v>£0-£5k</v>
          </cell>
          <cell r="O6312">
            <v>-226.94</v>
          </cell>
          <cell r="P6312">
            <v>0</v>
          </cell>
        </row>
        <row r="6313">
          <cell r="A6313">
            <v>45716</v>
          </cell>
          <cell r="B6313" t="str">
            <v>Ares</v>
          </cell>
          <cell r="C6313" t="str">
            <v>Non Prime</v>
          </cell>
          <cell r="D6313" t="str">
            <v>£0-£5k</v>
          </cell>
          <cell r="O6313">
            <v>-27.5</v>
          </cell>
          <cell r="P6313">
            <v>0</v>
          </cell>
        </row>
        <row r="6314">
          <cell r="A6314">
            <v>45716</v>
          </cell>
          <cell r="B6314" t="str">
            <v>Ares</v>
          </cell>
          <cell r="C6314" t="str">
            <v>Non Prime</v>
          </cell>
          <cell r="D6314" t="str">
            <v>£0-£5k</v>
          </cell>
          <cell r="O6314">
            <v>-21.83</v>
          </cell>
          <cell r="P6314">
            <v>0</v>
          </cell>
        </row>
        <row r="6315">
          <cell r="A6315">
            <v>45716</v>
          </cell>
          <cell r="B6315" t="str">
            <v>Ares</v>
          </cell>
          <cell r="C6315" t="str">
            <v>Non Prime</v>
          </cell>
          <cell r="D6315" t="str">
            <v>£0-£5k</v>
          </cell>
          <cell r="O6315">
            <v>0</v>
          </cell>
          <cell r="P6315">
            <v>0</v>
          </cell>
        </row>
        <row r="6316">
          <cell r="A6316">
            <v>45716</v>
          </cell>
          <cell r="B6316" t="str">
            <v>Ares</v>
          </cell>
          <cell r="C6316" t="str">
            <v>Non Prime</v>
          </cell>
          <cell r="D6316" t="str">
            <v>£0-£5k</v>
          </cell>
          <cell r="O6316">
            <v>0</v>
          </cell>
          <cell r="P6316">
            <v>0</v>
          </cell>
        </row>
        <row r="6317">
          <cell r="A6317">
            <v>45716</v>
          </cell>
          <cell r="B6317" t="str">
            <v>Ares</v>
          </cell>
          <cell r="C6317" t="str">
            <v>Non Prime</v>
          </cell>
          <cell r="D6317" t="str">
            <v>£0-£5k</v>
          </cell>
          <cell r="O6317">
            <v>0</v>
          </cell>
          <cell r="P6317">
            <v>0</v>
          </cell>
        </row>
        <row r="6318">
          <cell r="A6318">
            <v>45716</v>
          </cell>
          <cell r="B6318" t="str">
            <v>Ares</v>
          </cell>
          <cell r="C6318" t="str">
            <v>Non Prime</v>
          </cell>
          <cell r="D6318" t="str">
            <v>£0-£5k</v>
          </cell>
          <cell r="O6318">
            <v>-30</v>
          </cell>
          <cell r="P6318">
            <v>0</v>
          </cell>
        </row>
        <row r="6319">
          <cell r="A6319">
            <v>45716</v>
          </cell>
          <cell r="B6319" t="str">
            <v>Ares</v>
          </cell>
          <cell r="C6319" t="str">
            <v>Non Prime</v>
          </cell>
          <cell r="D6319" t="str">
            <v>£0-£5k</v>
          </cell>
          <cell r="O6319">
            <v>0</v>
          </cell>
          <cell r="P6319">
            <v>0</v>
          </cell>
        </row>
        <row r="6320">
          <cell r="A6320">
            <v>45716</v>
          </cell>
          <cell r="B6320" t="str">
            <v>Ares</v>
          </cell>
          <cell r="C6320" t="str">
            <v>Non Prime</v>
          </cell>
          <cell r="D6320" t="str">
            <v>£0-£5k</v>
          </cell>
          <cell r="O6320">
            <v>0</v>
          </cell>
          <cell r="P6320">
            <v>0</v>
          </cell>
        </row>
        <row r="6321">
          <cell r="A6321">
            <v>45716</v>
          </cell>
          <cell r="B6321" t="str">
            <v>Ares</v>
          </cell>
          <cell r="C6321" t="str">
            <v>Non Prime</v>
          </cell>
          <cell r="D6321" t="str">
            <v>£0-£5k</v>
          </cell>
          <cell r="O6321">
            <v>0</v>
          </cell>
          <cell r="P6321">
            <v>0</v>
          </cell>
        </row>
        <row r="6322">
          <cell r="A6322">
            <v>45716</v>
          </cell>
          <cell r="B6322" t="str">
            <v>Ares</v>
          </cell>
          <cell r="C6322" t="str">
            <v>Non Prime</v>
          </cell>
          <cell r="D6322" t="str">
            <v>£0-£5k</v>
          </cell>
          <cell r="O6322">
            <v>0</v>
          </cell>
          <cell r="P6322">
            <v>0</v>
          </cell>
        </row>
        <row r="6323">
          <cell r="A6323">
            <v>45716</v>
          </cell>
          <cell r="B6323" t="str">
            <v>Ares</v>
          </cell>
          <cell r="C6323" t="str">
            <v>Non Prime</v>
          </cell>
          <cell r="D6323" t="str">
            <v>£0-£5k</v>
          </cell>
          <cell r="O6323">
            <v>-68.3</v>
          </cell>
          <cell r="P6323">
            <v>0</v>
          </cell>
        </row>
        <row r="6324">
          <cell r="A6324">
            <v>45716</v>
          </cell>
          <cell r="B6324" t="str">
            <v>Ares</v>
          </cell>
          <cell r="C6324" t="str">
            <v>Non Prime</v>
          </cell>
          <cell r="D6324" t="str">
            <v>£0-£5k</v>
          </cell>
          <cell r="O6324">
            <v>-114.02</v>
          </cell>
          <cell r="P6324">
            <v>0</v>
          </cell>
        </row>
        <row r="6325">
          <cell r="A6325">
            <v>45716</v>
          </cell>
          <cell r="B6325" t="str">
            <v>Ares</v>
          </cell>
          <cell r="C6325" t="str">
            <v>Non Prime</v>
          </cell>
          <cell r="D6325" t="str">
            <v>£0-£5k</v>
          </cell>
          <cell r="O6325">
            <v>0</v>
          </cell>
          <cell r="P6325">
            <v>0</v>
          </cell>
        </row>
        <row r="6326">
          <cell r="A6326">
            <v>45716</v>
          </cell>
          <cell r="B6326" t="str">
            <v>Ares</v>
          </cell>
          <cell r="C6326" t="str">
            <v>Non Prime</v>
          </cell>
          <cell r="D6326" t="str">
            <v>£0-£5k</v>
          </cell>
          <cell r="O6326">
            <v>0</v>
          </cell>
          <cell r="P6326">
            <v>0</v>
          </cell>
        </row>
        <row r="6327">
          <cell r="A6327">
            <v>45716</v>
          </cell>
          <cell r="B6327" t="str">
            <v>Ares</v>
          </cell>
          <cell r="C6327" t="str">
            <v>Non Prime</v>
          </cell>
          <cell r="D6327" t="str">
            <v>£0-£5k</v>
          </cell>
          <cell r="O6327">
            <v>-69.52</v>
          </cell>
          <cell r="P6327">
            <v>0</v>
          </cell>
        </row>
        <row r="6328">
          <cell r="A6328">
            <v>45716</v>
          </cell>
          <cell r="B6328" t="str">
            <v>Ares</v>
          </cell>
          <cell r="C6328" t="str">
            <v>Non Prime</v>
          </cell>
          <cell r="D6328" t="str">
            <v>£0-£5k</v>
          </cell>
          <cell r="O6328">
            <v>-91.65</v>
          </cell>
          <cell r="P6328">
            <v>0</v>
          </cell>
        </row>
        <row r="6329">
          <cell r="A6329">
            <v>45716</v>
          </cell>
          <cell r="B6329" t="str">
            <v>Ares</v>
          </cell>
          <cell r="C6329" t="str">
            <v>Non Prime</v>
          </cell>
          <cell r="D6329" t="str">
            <v>£0-£5k</v>
          </cell>
          <cell r="O6329">
            <v>0</v>
          </cell>
          <cell r="P6329">
            <v>0</v>
          </cell>
        </row>
        <row r="6330">
          <cell r="A6330">
            <v>45716</v>
          </cell>
          <cell r="B6330" t="str">
            <v>Ares</v>
          </cell>
          <cell r="C6330" t="str">
            <v>Non Prime</v>
          </cell>
          <cell r="D6330" t="str">
            <v>£0-£5k</v>
          </cell>
          <cell r="O6330">
            <v>-5</v>
          </cell>
          <cell r="P6330">
            <v>0</v>
          </cell>
        </row>
        <row r="6331">
          <cell r="A6331">
            <v>45716</v>
          </cell>
          <cell r="B6331" t="str">
            <v>Ares</v>
          </cell>
          <cell r="C6331" t="str">
            <v>Non Prime</v>
          </cell>
          <cell r="D6331" t="str">
            <v>£0-£5k</v>
          </cell>
          <cell r="O6331">
            <v>-6.34</v>
          </cell>
          <cell r="P6331">
            <v>0</v>
          </cell>
        </row>
        <row r="6332">
          <cell r="A6332">
            <v>45716</v>
          </cell>
          <cell r="B6332" t="str">
            <v>Ares</v>
          </cell>
          <cell r="C6332" t="str">
            <v>Non Prime</v>
          </cell>
          <cell r="D6332" t="str">
            <v>£0-£5k</v>
          </cell>
          <cell r="O6332">
            <v>-151.16999999999999</v>
          </cell>
          <cell r="P6332">
            <v>0</v>
          </cell>
        </row>
        <row r="6333">
          <cell r="A6333">
            <v>45716</v>
          </cell>
          <cell r="B6333" t="str">
            <v>Ares</v>
          </cell>
          <cell r="C6333" t="str">
            <v>Non Prime</v>
          </cell>
          <cell r="D6333" t="str">
            <v>£0-£5k</v>
          </cell>
          <cell r="O6333">
            <v>0</v>
          </cell>
          <cell r="P6333">
            <v>0</v>
          </cell>
        </row>
        <row r="6334">
          <cell r="A6334">
            <v>45716</v>
          </cell>
          <cell r="B6334" t="str">
            <v>Ares</v>
          </cell>
          <cell r="C6334" t="str">
            <v>Non Prime</v>
          </cell>
          <cell r="D6334" t="str">
            <v>£0-£5k</v>
          </cell>
          <cell r="O6334">
            <v>0</v>
          </cell>
          <cell r="P6334">
            <v>0</v>
          </cell>
        </row>
        <row r="6335">
          <cell r="A6335">
            <v>45716</v>
          </cell>
          <cell r="B6335" t="str">
            <v>Ares</v>
          </cell>
          <cell r="C6335" t="str">
            <v>Non Prime</v>
          </cell>
          <cell r="D6335" t="str">
            <v>£0-£5k</v>
          </cell>
          <cell r="O6335">
            <v>0</v>
          </cell>
          <cell r="P6335">
            <v>0</v>
          </cell>
        </row>
        <row r="6336">
          <cell r="A6336">
            <v>45716</v>
          </cell>
          <cell r="B6336" t="str">
            <v>Ares</v>
          </cell>
          <cell r="C6336" t="str">
            <v>Non Prime</v>
          </cell>
          <cell r="D6336" t="str">
            <v>£0-£5k</v>
          </cell>
          <cell r="O6336">
            <v>-1</v>
          </cell>
          <cell r="P6336">
            <v>0</v>
          </cell>
        </row>
        <row r="6337">
          <cell r="A6337">
            <v>45716</v>
          </cell>
          <cell r="B6337" t="str">
            <v>Ares</v>
          </cell>
          <cell r="C6337" t="str">
            <v>Non Prime</v>
          </cell>
          <cell r="D6337" t="str">
            <v>£0-£5k</v>
          </cell>
          <cell r="O6337">
            <v>-524.46</v>
          </cell>
          <cell r="P6337">
            <v>0</v>
          </cell>
        </row>
        <row r="6338">
          <cell r="A6338">
            <v>45716</v>
          </cell>
          <cell r="B6338" t="str">
            <v>Ares</v>
          </cell>
          <cell r="C6338" t="str">
            <v>Non Prime</v>
          </cell>
          <cell r="D6338" t="str">
            <v>£0-£5k</v>
          </cell>
          <cell r="O6338">
            <v>-226.24</v>
          </cell>
          <cell r="P6338">
            <v>0</v>
          </cell>
        </row>
        <row r="6339">
          <cell r="A6339">
            <v>45716</v>
          </cell>
          <cell r="B6339" t="str">
            <v>Ares</v>
          </cell>
          <cell r="C6339" t="str">
            <v>Non Prime</v>
          </cell>
          <cell r="D6339" t="str">
            <v>£0-£5k</v>
          </cell>
          <cell r="O6339">
            <v>-82.91</v>
          </cell>
          <cell r="P6339">
            <v>0</v>
          </cell>
        </row>
        <row r="6340">
          <cell r="A6340">
            <v>45716</v>
          </cell>
          <cell r="B6340" t="str">
            <v>Ares</v>
          </cell>
          <cell r="C6340" t="str">
            <v>Non Prime</v>
          </cell>
          <cell r="D6340" t="str">
            <v>£0-£5k</v>
          </cell>
          <cell r="O6340">
            <v>0</v>
          </cell>
          <cell r="P6340">
            <v>0</v>
          </cell>
        </row>
        <row r="6341">
          <cell r="A6341">
            <v>45716</v>
          </cell>
          <cell r="B6341" t="str">
            <v>Ares</v>
          </cell>
          <cell r="C6341" t="str">
            <v>Non Prime</v>
          </cell>
          <cell r="D6341" t="str">
            <v>£0-£5k</v>
          </cell>
          <cell r="O6341">
            <v>0</v>
          </cell>
          <cell r="P6341">
            <v>0</v>
          </cell>
        </row>
        <row r="6342">
          <cell r="A6342">
            <v>45716</v>
          </cell>
          <cell r="B6342" t="str">
            <v>Ares</v>
          </cell>
          <cell r="C6342" t="str">
            <v>Non Prime</v>
          </cell>
          <cell r="D6342" t="str">
            <v>£0-£5k</v>
          </cell>
          <cell r="O6342">
            <v>-36.630000000000003</v>
          </cell>
          <cell r="P6342">
            <v>0</v>
          </cell>
        </row>
        <row r="6343">
          <cell r="A6343">
            <v>45716</v>
          </cell>
          <cell r="B6343" t="str">
            <v>Ares</v>
          </cell>
          <cell r="C6343" t="str">
            <v>Non Prime</v>
          </cell>
          <cell r="D6343" t="str">
            <v>£0-£5k</v>
          </cell>
          <cell r="O6343">
            <v>-1</v>
          </cell>
          <cell r="P6343">
            <v>0</v>
          </cell>
        </row>
        <row r="6344">
          <cell r="A6344">
            <v>45716</v>
          </cell>
          <cell r="B6344" t="str">
            <v>Ares</v>
          </cell>
          <cell r="C6344" t="str">
            <v>Non Prime</v>
          </cell>
          <cell r="D6344" t="str">
            <v>£0-£5k</v>
          </cell>
          <cell r="O6344">
            <v>-28.58</v>
          </cell>
          <cell r="P6344">
            <v>0</v>
          </cell>
        </row>
        <row r="6345">
          <cell r="A6345">
            <v>45716</v>
          </cell>
          <cell r="B6345" t="str">
            <v>Ares</v>
          </cell>
          <cell r="C6345" t="str">
            <v>Non Prime</v>
          </cell>
          <cell r="D6345" t="str">
            <v>£0-£5k</v>
          </cell>
          <cell r="O6345">
            <v>-26.52</v>
          </cell>
          <cell r="P6345">
            <v>0</v>
          </cell>
        </row>
        <row r="6346">
          <cell r="A6346">
            <v>45716</v>
          </cell>
          <cell r="B6346" t="str">
            <v>Ares</v>
          </cell>
          <cell r="C6346" t="str">
            <v>Non Prime</v>
          </cell>
          <cell r="D6346" t="str">
            <v>£0-£5k</v>
          </cell>
          <cell r="O6346">
            <v>-150.86000000000001</v>
          </cell>
          <cell r="P6346">
            <v>0</v>
          </cell>
        </row>
        <row r="6347">
          <cell r="A6347">
            <v>45716</v>
          </cell>
          <cell r="B6347" t="str">
            <v>Ares</v>
          </cell>
          <cell r="C6347" t="str">
            <v>Non Prime</v>
          </cell>
          <cell r="D6347" t="str">
            <v>£0-£5k</v>
          </cell>
          <cell r="O6347">
            <v>-30.6</v>
          </cell>
          <cell r="P6347">
            <v>0</v>
          </cell>
        </row>
        <row r="6348">
          <cell r="A6348">
            <v>45716</v>
          </cell>
          <cell r="B6348" t="str">
            <v>Ares</v>
          </cell>
          <cell r="C6348" t="str">
            <v>Non Prime</v>
          </cell>
          <cell r="D6348" t="str">
            <v>£0-£5k</v>
          </cell>
          <cell r="O6348">
            <v>-97.03</v>
          </cell>
          <cell r="P6348">
            <v>0</v>
          </cell>
        </row>
        <row r="6349">
          <cell r="A6349">
            <v>45716</v>
          </cell>
          <cell r="B6349" t="str">
            <v>Ares</v>
          </cell>
          <cell r="C6349" t="str">
            <v>Non Prime</v>
          </cell>
          <cell r="D6349" t="str">
            <v>£0-£5k</v>
          </cell>
          <cell r="O6349">
            <v>0</v>
          </cell>
          <cell r="P6349">
            <v>0</v>
          </cell>
        </row>
        <row r="6350">
          <cell r="A6350">
            <v>45716</v>
          </cell>
          <cell r="B6350" t="str">
            <v>Ares</v>
          </cell>
          <cell r="C6350" t="str">
            <v>Non Prime</v>
          </cell>
          <cell r="D6350" t="str">
            <v>£0-£5k</v>
          </cell>
          <cell r="O6350">
            <v>0</v>
          </cell>
          <cell r="P6350">
            <v>0</v>
          </cell>
        </row>
        <row r="6351">
          <cell r="A6351">
            <v>45716</v>
          </cell>
          <cell r="B6351" t="str">
            <v>Ares</v>
          </cell>
          <cell r="C6351" t="str">
            <v>Non Prime</v>
          </cell>
          <cell r="D6351" t="str">
            <v>£0-£5k</v>
          </cell>
          <cell r="O6351">
            <v>0</v>
          </cell>
          <cell r="P6351">
            <v>0</v>
          </cell>
        </row>
        <row r="6352">
          <cell r="A6352">
            <v>45716</v>
          </cell>
          <cell r="B6352" t="str">
            <v>Ares</v>
          </cell>
          <cell r="C6352" t="str">
            <v>Non Prime</v>
          </cell>
          <cell r="D6352" t="str">
            <v>£0-£5k</v>
          </cell>
          <cell r="O6352">
            <v>0</v>
          </cell>
          <cell r="P6352">
            <v>0</v>
          </cell>
        </row>
        <row r="6353">
          <cell r="A6353">
            <v>45716</v>
          </cell>
          <cell r="B6353" t="str">
            <v>Ares</v>
          </cell>
          <cell r="C6353" t="str">
            <v>Non Prime</v>
          </cell>
          <cell r="D6353" t="str">
            <v>£0-£5k</v>
          </cell>
          <cell r="O6353">
            <v>0</v>
          </cell>
          <cell r="P6353">
            <v>0</v>
          </cell>
        </row>
        <row r="6354">
          <cell r="A6354">
            <v>45716</v>
          </cell>
          <cell r="B6354" t="str">
            <v>Ares</v>
          </cell>
          <cell r="C6354" t="str">
            <v>Non Prime</v>
          </cell>
          <cell r="D6354" t="str">
            <v>£0-£5k</v>
          </cell>
          <cell r="O6354">
            <v>0</v>
          </cell>
          <cell r="P6354">
            <v>0</v>
          </cell>
        </row>
        <row r="6355">
          <cell r="A6355">
            <v>45716</v>
          </cell>
          <cell r="B6355" t="str">
            <v>Ares</v>
          </cell>
          <cell r="C6355" t="str">
            <v>Non Prime</v>
          </cell>
          <cell r="D6355" t="str">
            <v>£0-£5k</v>
          </cell>
          <cell r="O6355">
            <v>0</v>
          </cell>
          <cell r="P6355">
            <v>0</v>
          </cell>
        </row>
        <row r="6356">
          <cell r="A6356">
            <v>45716</v>
          </cell>
          <cell r="B6356" t="str">
            <v>Ares</v>
          </cell>
          <cell r="C6356" t="str">
            <v>Non Prime</v>
          </cell>
          <cell r="D6356" t="str">
            <v>£0-£5k</v>
          </cell>
          <cell r="O6356">
            <v>0</v>
          </cell>
          <cell r="P6356">
            <v>0</v>
          </cell>
        </row>
        <row r="6357">
          <cell r="A6357">
            <v>45716</v>
          </cell>
          <cell r="B6357" t="str">
            <v>Ares</v>
          </cell>
          <cell r="C6357" t="str">
            <v>Non Prime</v>
          </cell>
          <cell r="D6357" t="str">
            <v>£0-£5k</v>
          </cell>
          <cell r="O6357">
            <v>-80.39</v>
          </cell>
          <cell r="P6357">
            <v>0</v>
          </cell>
        </row>
        <row r="6358">
          <cell r="A6358">
            <v>45716</v>
          </cell>
          <cell r="B6358" t="str">
            <v>Ares</v>
          </cell>
          <cell r="C6358" t="str">
            <v>Non Prime</v>
          </cell>
          <cell r="D6358" t="str">
            <v>£0-£5k</v>
          </cell>
          <cell r="O6358">
            <v>0</v>
          </cell>
          <cell r="P6358">
            <v>0</v>
          </cell>
        </row>
        <row r="6359">
          <cell r="A6359">
            <v>45716</v>
          </cell>
          <cell r="B6359" t="str">
            <v>Ares</v>
          </cell>
          <cell r="C6359" t="str">
            <v>Non Prime</v>
          </cell>
          <cell r="D6359" t="str">
            <v>£0-£5k</v>
          </cell>
          <cell r="O6359">
            <v>0</v>
          </cell>
          <cell r="P6359">
            <v>0</v>
          </cell>
        </row>
        <row r="6360">
          <cell r="A6360">
            <v>45716</v>
          </cell>
          <cell r="B6360" t="str">
            <v>Ares</v>
          </cell>
          <cell r="C6360" t="str">
            <v>Non Prime</v>
          </cell>
          <cell r="D6360" t="str">
            <v>£0-£5k</v>
          </cell>
          <cell r="O6360">
            <v>0</v>
          </cell>
          <cell r="P6360">
            <v>0</v>
          </cell>
        </row>
        <row r="6361">
          <cell r="A6361">
            <v>45716</v>
          </cell>
          <cell r="B6361" t="str">
            <v>Ares</v>
          </cell>
          <cell r="C6361" t="str">
            <v>Non Prime</v>
          </cell>
          <cell r="D6361" t="str">
            <v>£0-£5k</v>
          </cell>
          <cell r="O6361">
            <v>-40.22</v>
          </cell>
          <cell r="P6361">
            <v>0</v>
          </cell>
        </row>
        <row r="6362">
          <cell r="A6362">
            <v>45716</v>
          </cell>
          <cell r="B6362" t="str">
            <v>Ares</v>
          </cell>
          <cell r="C6362" t="str">
            <v>Non Prime</v>
          </cell>
          <cell r="D6362" t="str">
            <v>£0-£5k</v>
          </cell>
          <cell r="O6362">
            <v>-58.98</v>
          </cell>
          <cell r="P6362">
            <v>0</v>
          </cell>
        </row>
        <row r="6363">
          <cell r="A6363">
            <v>45716</v>
          </cell>
          <cell r="B6363" t="str">
            <v>Ares</v>
          </cell>
          <cell r="C6363" t="str">
            <v>Non Prime</v>
          </cell>
          <cell r="D6363" t="str">
            <v>£0-£5k</v>
          </cell>
          <cell r="O6363">
            <v>-1</v>
          </cell>
          <cell r="P6363">
            <v>0</v>
          </cell>
        </row>
        <row r="6364">
          <cell r="A6364">
            <v>45716</v>
          </cell>
          <cell r="B6364" t="str">
            <v>Ares</v>
          </cell>
          <cell r="C6364" t="str">
            <v>Non Prime</v>
          </cell>
          <cell r="D6364" t="str">
            <v>£0-£5k</v>
          </cell>
          <cell r="O6364">
            <v>0</v>
          </cell>
          <cell r="P6364">
            <v>0</v>
          </cell>
        </row>
        <row r="6365">
          <cell r="A6365">
            <v>45716</v>
          </cell>
          <cell r="B6365" t="str">
            <v>Ares</v>
          </cell>
          <cell r="C6365" t="str">
            <v>Non Prime</v>
          </cell>
          <cell r="D6365" t="str">
            <v>£0-£5k</v>
          </cell>
          <cell r="O6365">
            <v>-2.29</v>
          </cell>
          <cell r="P6365">
            <v>0</v>
          </cell>
        </row>
        <row r="6366">
          <cell r="A6366">
            <v>45716</v>
          </cell>
          <cell r="B6366" t="str">
            <v>Ares</v>
          </cell>
          <cell r="C6366" t="str">
            <v>Non Prime</v>
          </cell>
          <cell r="D6366" t="str">
            <v>£0-£5k</v>
          </cell>
          <cell r="O6366">
            <v>-231.7</v>
          </cell>
          <cell r="P6366">
            <v>0</v>
          </cell>
        </row>
        <row r="6367">
          <cell r="A6367">
            <v>45716</v>
          </cell>
          <cell r="B6367" t="str">
            <v>Ares</v>
          </cell>
          <cell r="C6367" t="str">
            <v>Non Prime</v>
          </cell>
          <cell r="D6367" t="str">
            <v>£0-£5k</v>
          </cell>
          <cell r="O6367">
            <v>-90.71</v>
          </cell>
          <cell r="P6367">
            <v>0</v>
          </cell>
        </row>
        <row r="6368">
          <cell r="A6368">
            <v>45716</v>
          </cell>
          <cell r="B6368" t="str">
            <v>Ares</v>
          </cell>
          <cell r="C6368" t="str">
            <v>Non Prime</v>
          </cell>
          <cell r="D6368" t="str">
            <v>£0-£5k</v>
          </cell>
          <cell r="O6368">
            <v>0</v>
          </cell>
          <cell r="P6368">
            <v>0</v>
          </cell>
        </row>
        <row r="6369">
          <cell r="A6369">
            <v>45716</v>
          </cell>
          <cell r="B6369" t="str">
            <v>Ares</v>
          </cell>
          <cell r="C6369" t="str">
            <v>Non Prime</v>
          </cell>
          <cell r="D6369" t="str">
            <v>£0-£5k</v>
          </cell>
          <cell r="O6369">
            <v>0</v>
          </cell>
          <cell r="P6369">
            <v>0</v>
          </cell>
        </row>
        <row r="6370">
          <cell r="A6370">
            <v>45716</v>
          </cell>
          <cell r="B6370" t="str">
            <v>Ares</v>
          </cell>
          <cell r="C6370" t="str">
            <v>Non Prime</v>
          </cell>
          <cell r="D6370" t="str">
            <v>£0-£5k</v>
          </cell>
          <cell r="O6370">
            <v>0</v>
          </cell>
          <cell r="P6370">
            <v>0</v>
          </cell>
        </row>
        <row r="6371">
          <cell r="A6371">
            <v>45716</v>
          </cell>
          <cell r="B6371" t="str">
            <v>Ares</v>
          </cell>
          <cell r="C6371" t="str">
            <v>Non Prime</v>
          </cell>
          <cell r="D6371" t="str">
            <v>£0-£5k</v>
          </cell>
          <cell r="O6371">
            <v>2810.25</v>
          </cell>
          <cell r="P6371">
            <v>0</v>
          </cell>
        </row>
        <row r="6372">
          <cell r="A6372">
            <v>45716</v>
          </cell>
          <cell r="B6372" t="str">
            <v>Ares</v>
          </cell>
          <cell r="C6372" t="str">
            <v>Non Prime</v>
          </cell>
          <cell r="D6372" t="str">
            <v>£0-£5k</v>
          </cell>
          <cell r="O6372">
            <v>-151.41999999999999</v>
          </cell>
          <cell r="P6372">
            <v>0</v>
          </cell>
        </row>
        <row r="6373">
          <cell r="A6373">
            <v>45716</v>
          </cell>
          <cell r="B6373" t="str">
            <v>Ares</v>
          </cell>
          <cell r="C6373" t="str">
            <v>Non Prime</v>
          </cell>
          <cell r="D6373" t="str">
            <v>£0-£5k</v>
          </cell>
          <cell r="O6373">
            <v>-48.4</v>
          </cell>
          <cell r="P6373">
            <v>0</v>
          </cell>
        </row>
        <row r="6374">
          <cell r="A6374">
            <v>45716</v>
          </cell>
          <cell r="B6374" t="str">
            <v>Ares</v>
          </cell>
          <cell r="C6374" t="str">
            <v>Non Prime</v>
          </cell>
          <cell r="D6374" t="str">
            <v>£0-£5k</v>
          </cell>
          <cell r="O6374">
            <v>0</v>
          </cell>
          <cell r="P6374">
            <v>0</v>
          </cell>
        </row>
        <row r="6375">
          <cell r="A6375">
            <v>45716</v>
          </cell>
          <cell r="B6375" t="str">
            <v>Ares</v>
          </cell>
          <cell r="C6375" t="str">
            <v>Non Prime</v>
          </cell>
          <cell r="D6375" t="str">
            <v>£0-£5k</v>
          </cell>
          <cell r="O6375">
            <v>-23.08</v>
          </cell>
          <cell r="P6375">
            <v>0</v>
          </cell>
        </row>
        <row r="6376">
          <cell r="A6376">
            <v>45716</v>
          </cell>
          <cell r="B6376" t="str">
            <v>Ares</v>
          </cell>
          <cell r="C6376" t="str">
            <v>Non Prime</v>
          </cell>
          <cell r="D6376" t="str">
            <v>£0-£5k</v>
          </cell>
          <cell r="O6376">
            <v>0</v>
          </cell>
          <cell r="P6376">
            <v>0</v>
          </cell>
        </row>
        <row r="6377">
          <cell r="A6377">
            <v>45716</v>
          </cell>
          <cell r="B6377" t="str">
            <v>Ares</v>
          </cell>
          <cell r="C6377" t="str">
            <v>Non Prime</v>
          </cell>
          <cell r="D6377" t="str">
            <v>£0-£5k</v>
          </cell>
          <cell r="O6377">
            <v>0</v>
          </cell>
          <cell r="P6377">
            <v>0</v>
          </cell>
        </row>
        <row r="6378">
          <cell r="A6378">
            <v>45716</v>
          </cell>
          <cell r="B6378" t="str">
            <v>Ares</v>
          </cell>
          <cell r="C6378" t="str">
            <v>Non Prime</v>
          </cell>
          <cell r="D6378" t="str">
            <v>£0-£5k</v>
          </cell>
          <cell r="O6378">
            <v>-5</v>
          </cell>
          <cell r="P6378">
            <v>0</v>
          </cell>
        </row>
        <row r="6379">
          <cell r="A6379">
            <v>45716</v>
          </cell>
          <cell r="B6379" t="str">
            <v>Ares</v>
          </cell>
          <cell r="C6379" t="str">
            <v>Non Prime</v>
          </cell>
          <cell r="D6379" t="str">
            <v>£0-£5k</v>
          </cell>
          <cell r="O6379">
            <v>-38.950000000000003</v>
          </cell>
          <cell r="P6379">
            <v>0</v>
          </cell>
        </row>
        <row r="6380">
          <cell r="A6380">
            <v>45716</v>
          </cell>
          <cell r="B6380" t="str">
            <v>Ares</v>
          </cell>
          <cell r="C6380" t="str">
            <v>Non Prime</v>
          </cell>
          <cell r="D6380" t="str">
            <v>£0-£5k</v>
          </cell>
          <cell r="O6380">
            <v>-104.18</v>
          </cell>
          <cell r="P6380">
            <v>0</v>
          </cell>
        </row>
        <row r="6381">
          <cell r="A6381">
            <v>45716</v>
          </cell>
          <cell r="B6381" t="str">
            <v>Ares</v>
          </cell>
          <cell r="C6381" t="str">
            <v>Non Prime</v>
          </cell>
          <cell r="D6381" t="str">
            <v>£0-£5k</v>
          </cell>
          <cell r="O6381">
            <v>-16.8</v>
          </cell>
          <cell r="P6381">
            <v>0</v>
          </cell>
        </row>
        <row r="6382">
          <cell r="A6382">
            <v>45716</v>
          </cell>
          <cell r="B6382" t="str">
            <v>Ares</v>
          </cell>
          <cell r="C6382" t="str">
            <v>Non Prime</v>
          </cell>
          <cell r="D6382" t="str">
            <v>£0-£5k</v>
          </cell>
          <cell r="O6382">
            <v>0</v>
          </cell>
          <cell r="P6382">
            <v>0</v>
          </cell>
        </row>
        <row r="6383">
          <cell r="A6383">
            <v>45716</v>
          </cell>
          <cell r="B6383" t="str">
            <v>Ares</v>
          </cell>
          <cell r="C6383" t="str">
            <v>Non Prime</v>
          </cell>
          <cell r="D6383" t="str">
            <v>£0-£5k</v>
          </cell>
          <cell r="O6383">
            <v>0</v>
          </cell>
          <cell r="P6383">
            <v>0</v>
          </cell>
        </row>
        <row r="6384">
          <cell r="A6384">
            <v>45716</v>
          </cell>
          <cell r="B6384" t="str">
            <v>Ares</v>
          </cell>
          <cell r="C6384" t="str">
            <v>Non Prime</v>
          </cell>
          <cell r="D6384" t="str">
            <v>£0-£5k</v>
          </cell>
          <cell r="O6384">
            <v>0</v>
          </cell>
          <cell r="P6384">
            <v>0</v>
          </cell>
        </row>
        <row r="6385">
          <cell r="A6385">
            <v>45716</v>
          </cell>
          <cell r="B6385" t="str">
            <v>Ares</v>
          </cell>
          <cell r="C6385" t="str">
            <v>Non Prime</v>
          </cell>
          <cell r="D6385" t="str">
            <v>£0-£5k</v>
          </cell>
          <cell r="O6385">
            <v>-55</v>
          </cell>
          <cell r="P6385">
            <v>0</v>
          </cell>
        </row>
        <row r="6386">
          <cell r="A6386">
            <v>45716</v>
          </cell>
          <cell r="B6386" t="str">
            <v>Ares</v>
          </cell>
          <cell r="C6386" t="str">
            <v>Non Prime</v>
          </cell>
          <cell r="D6386" t="str">
            <v>£0-£5k</v>
          </cell>
          <cell r="O6386">
            <v>0</v>
          </cell>
          <cell r="P6386">
            <v>0</v>
          </cell>
        </row>
        <row r="6387">
          <cell r="A6387">
            <v>45716</v>
          </cell>
          <cell r="B6387" t="str">
            <v>Ares</v>
          </cell>
          <cell r="C6387" t="str">
            <v>Non Prime</v>
          </cell>
          <cell r="D6387" t="str">
            <v>£0-£5k</v>
          </cell>
          <cell r="O6387">
            <v>0</v>
          </cell>
          <cell r="P6387">
            <v>0</v>
          </cell>
        </row>
        <row r="6388">
          <cell r="A6388">
            <v>45716</v>
          </cell>
          <cell r="B6388" t="str">
            <v>Ares</v>
          </cell>
          <cell r="C6388" t="str">
            <v>Non Prime</v>
          </cell>
          <cell r="D6388" t="str">
            <v>£0-£5k</v>
          </cell>
          <cell r="O6388">
            <v>0</v>
          </cell>
          <cell r="P6388">
            <v>0</v>
          </cell>
        </row>
        <row r="6389">
          <cell r="A6389">
            <v>45716</v>
          </cell>
          <cell r="B6389" t="str">
            <v>Ares</v>
          </cell>
          <cell r="C6389" t="str">
            <v>Non Prime</v>
          </cell>
          <cell r="D6389" t="str">
            <v>£0-£5k</v>
          </cell>
          <cell r="O6389">
            <v>0</v>
          </cell>
          <cell r="P6389">
            <v>0</v>
          </cell>
        </row>
        <row r="6390">
          <cell r="A6390">
            <v>45716</v>
          </cell>
          <cell r="B6390" t="str">
            <v>Ares</v>
          </cell>
          <cell r="C6390" t="str">
            <v>Non Prime</v>
          </cell>
          <cell r="D6390" t="str">
            <v>£0-£5k</v>
          </cell>
          <cell r="O6390">
            <v>-200</v>
          </cell>
          <cell r="P6390">
            <v>0</v>
          </cell>
        </row>
        <row r="6391">
          <cell r="A6391">
            <v>45716</v>
          </cell>
          <cell r="B6391" t="str">
            <v>Ares</v>
          </cell>
          <cell r="C6391" t="str">
            <v>Non Prime</v>
          </cell>
          <cell r="D6391" t="str">
            <v>£0-£5k</v>
          </cell>
          <cell r="O6391">
            <v>-39.22</v>
          </cell>
          <cell r="P6391">
            <v>0</v>
          </cell>
        </row>
        <row r="6392">
          <cell r="A6392">
            <v>45716</v>
          </cell>
          <cell r="B6392" t="str">
            <v>Ares</v>
          </cell>
          <cell r="C6392" t="str">
            <v>Non Prime</v>
          </cell>
          <cell r="D6392" t="str">
            <v>£0-£5k</v>
          </cell>
          <cell r="O6392">
            <v>-15.42</v>
          </cell>
          <cell r="P6392">
            <v>0</v>
          </cell>
        </row>
        <row r="6393">
          <cell r="A6393">
            <v>45716</v>
          </cell>
          <cell r="B6393" t="str">
            <v>Ares</v>
          </cell>
          <cell r="C6393" t="str">
            <v>Non Prime</v>
          </cell>
          <cell r="D6393" t="str">
            <v>£0-£5k</v>
          </cell>
          <cell r="O6393">
            <v>0</v>
          </cell>
          <cell r="P6393">
            <v>0</v>
          </cell>
        </row>
        <row r="6394">
          <cell r="A6394">
            <v>45716</v>
          </cell>
          <cell r="B6394" t="str">
            <v>Ares</v>
          </cell>
          <cell r="C6394" t="str">
            <v>Non Prime</v>
          </cell>
          <cell r="D6394" t="str">
            <v>£0-£5k</v>
          </cell>
          <cell r="O6394">
            <v>-89.53</v>
          </cell>
          <cell r="P6394">
            <v>0</v>
          </cell>
        </row>
        <row r="6395">
          <cell r="A6395">
            <v>45716</v>
          </cell>
          <cell r="B6395" t="str">
            <v>Ares</v>
          </cell>
          <cell r="C6395" t="str">
            <v>Non Prime</v>
          </cell>
          <cell r="D6395" t="str">
            <v>£0-£5k</v>
          </cell>
          <cell r="O6395">
            <v>-31.02</v>
          </cell>
          <cell r="P6395">
            <v>0</v>
          </cell>
        </row>
        <row r="6396">
          <cell r="A6396">
            <v>45716</v>
          </cell>
          <cell r="B6396" t="str">
            <v>Ares</v>
          </cell>
          <cell r="C6396" t="str">
            <v>Non Prime</v>
          </cell>
          <cell r="D6396" t="str">
            <v>£0-£5k</v>
          </cell>
          <cell r="O6396">
            <v>0</v>
          </cell>
          <cell r="P6396">
            <v>0</v>
          </cell>
        </row>
        <row r="6397">
          <cell r="A6397">
            <v>45716</v>
          </cell>
          <cell r="B6397" t="str">
            <v>Ares</v>
          </cell>
          <cell r="C6397" t="str">
            <v>Non Prime</v>
          </cell>
          <cell r="D6397" t="str">
            <v>£0-£5k</v>
          </cell>
          <cell r="O6397">
            <v>-4.8899999999999997</v>
          </cell>
          <cell r="P6397">
            <v>0</v>
          </cell>
        </row>
        <row r="6398">
          <cell r="A6398">
            <v>45716</v>
          </cell>
          <cell r="B6398" t="str">
            <v>Ares</v>
          </cell>
          <cell r="C6398" t="str">
            <v>Non Prime</v>
          </cell>
          <cell r="D6398" t="str">
            <v>£0-£5k</v>
          </cell>
          <cell r="O6398">
            <v>-102.32</v>
          </cell>
          <cell r="P6398">
            <v>0</v>
          </cell>
        </row>
        <row r="6399">
          <cell r="A6399">
            <v>45716</v>
          </cell>
          <cell r="B6399" t="str">
            <v>Ares</v>
          </cell>
          <cell r="C6399" t="str">
            <v>Non Prime</v>
          </cell>
          <cell r="D6399" t="str">
            <v>£0-£5k</v>
          </cell>
          <cell r="O6399">
            <v>-129.76</v>
          </cell>
          <cell r="P6399">
            <v>0</v>
          </cell>
        </row>
        <row r="6400">
          <cell r="A6400">
            <v>45716</v>
          </cell>
          <cell r="B6400" t="str">
            <v>Ares</v>
          </cell>
          <cell r="C6400" t="str">
            <v>Non Prime</v>
          </cell>
          <cell r="D6400" t="str">
            <v>£0-£5k</v>
          </cell>
          <cell r="O6400">
            <v>0</v>
          </cell>
          <cell r="P6400">
            <v>0</v>
          </cell>
        </row>
        <row r="6401">
          <cell r="A6401">
            <v>45716</v>
          </cell>
          <cell r="B6401" t="str">
            <v>Ares</v>
          </cell>
          <cell r="C6401" t="str">
            <v>Non Prime</v>
          </cell>
          <cell r="D6401" t="str">
            <v>£0-£5k</v>
          </cell>
          <cell r="O6401">
            <v>0</v>
          </cell>
          <cell r="P6401">
            <v>0</v>
          </cell>
        </row>
        <row r="6402">
          <cell r="A6402">
            <v>45716</v>
          </cell>
          <cell r="B6402" t="str">
            <v>Ares</v>
          </cell>
          <cell r="C6402" t="str">
            <v>Non Prime</v>
          </cell>
          <cell r="D6402" t="str">
            <v>£0-£5k</v>
          </cell>
          <cell r="O6402">
            <v>-56.18</v>
          </cell>
          <cell r="P6402">
            <v>0</v>
          </cell>
        </row>
        <row r="6403">
          <cell r="A6403">
            <v>45716</v>
          </cell>
          <cell r="B6403" t="str">
            <v>Ares</v>
          </cell>
          <cell r="C6403" t="str">
            <v>Non Prime</v>
          </cell>
          <cell r="D6403" t="str">
            <v>£0-£5k</v>
          </cell>
          <cell r="O6403">
            <v>-40.29</v>
          </cell>
          <cell r="P6403">
            <v>0</v>
          </cell>
        </row>
        <row r="6404">
          <cell r="A6404">
            <v>45716</v>
          </cell>
          <cell r="B6404" t="str">
            <v>Ares</v>
          </cell>
          <cell r="C6404" t="str">
            <v>Non Prime</v>
          </cell>
          <cell r="D6404" t="str">
            <v>£0-£5k</v>
          </cell>
          <cell r="O6404">
            <v>0</v>
          </cell>
          <cell r="P6404">
            <v>0</v>
          </cell>
        </row>
        <row r="6405">
          <cell r="A6405">
            <v>45716</v>
          </cell>
          <cell r="B6405" t="str">
            <v>Ares</v>
          </cell>
          <cell r="C6405" t="str">
            <v>Non Prime</v>
          </cell>
          <cell r="D6405" t="str">
            <v>£0-£5k</v>
          </cell>
          <cell r="O6405">
            <v>0</v>
          </cell>
          <cell r="P6405">
            <v>0</v>
          </cell>
        </row>
        <row r="6406">
          <cell r="A6406">
            <v>45716</v>
          </cell>
          <cell r="B6406" t="str">
            <v>Ares</v>
          </cell>
          <cell r="C6406" t="str">
            <v>Non Prime</v>
          </cell>
          <cell r="D6406" t="str">
            <v>£0-£5k</v>
          </cell>
          <cell r="O6406">
            <v>-18.97</v>
          </cell>
          <cell r="P6406">
            <v>0</v>
          </cell>
        </row>
        <row r="6407">
          <cell r="A6407">
            <v>45716</v>
          </cell>
          <cell r="B6407" t="str">
            <v>Ares</v>
          </cell>
          <cell r="C6407" t="str">
            <v>Non Prime</v>
          </cell>
          <cell r="D6407" t="str">
            <v>£0-£5k</v>
          </cell>
          <cell r="O6407">
            <v>0</v>
          </cell>
          <cell r="P6407">
            <v>0</v>
          </cell>
        </row>
        <row r="6408">
          <cell r="A6408">
            <v>45716</v>
          </cell>
          <cell r="B6408" t="str">
            <v>Ares</v>
          </cell>
          <cell r="C6408" t="str">
            <v>Non Prime</v>
          </cell>
          <cell r="D6408" t="str">
            <v>£0-£5k</v>
          </cell>
          <cell r="O6408">
            <v>0</v>
          </cell>
          <cell r="P6408">
            <v>0</v>
          </cell>
        </row>
        <row r="6409">
          <cell r="A6409">
            <v>45716</v>
          </cell>
          <cell r="B6409" t="str">
            <v>Ares</v>
          </cell>
          <cell r="C6409" t="str">
            <v>Non Prime</v>
          </cell>
          <cell r="D6409" t="str">
            <v>£0-£5k</v>
          </cell>
          <cell r="O6409">
            <v>-248.29</v>
          </cell>
          <cell r="P6409">
            <v>0</v>
          </cell>
        </row>
        <row r="6410">
          <cell r="A6410">
            <v>45716</v>
          </cell>
          <cell r="B6410" t="str">
            <v>Ares</v>
          </cell>
          <cell r="C6410" t="str">
            <v>Non Prime</v>
          </cell>
          <cell r="D6410" t="str">
            <v>£0-£5k</v>
          </cell>
          <cell r="O6410">
            <v>0</v>
          </cell>
          <cell r="P6410">
            <v>0</v>
          </cell>
        </row>
        <row r="6411">
          <cell r="A6411">
            <v>45716</v>
          </cell>
          <cell r="B6411" t="str">
            <v>Ares</v>
          </cell>
          <cell r="C6411" t="str">
            <v>Non Prime</v>
          </cell>
          <cell r="D6411" t="str">
            <v>£0-£5k</v>
          </cell>
          <cell r="O6411">
            <v>-3.91</v>
          </cell>
          <cell r="P6411">
            <v>0</v>
          </cell>
        </row>
        <row r="6412">
          <cell r="A6412">
            <v>45716</v>
          </cell>
          <cell r="B6412" t="str">
            <v>Ares</v>
          </cell>
          <cell r="C6412" t="str">
            <v>Non Prime</v>
          </cell>
          <cell r="D6412" t="str">
            <v>£0-£5k</v>
          </cell>
          <cell r="O6412">
            <v>0</v>
          </cell>
          <cell r="P6412">
            <v>0</v>
          </cell>
        </row>
        <row r="6413">
          <cell r="A6413">
            <v>45716</v>
          </cell>
          <cell r="B6413" t="str">
            <v>Ares</v>
          </cell>
          <cell r="C6413" t="str">
            <v>Non Prime</v>
          </cell>
          <cell r="D6413" t="str">
            <v>£0-£5k</v>
          </cell>
          <cell r="O6413">
            <v>0</v>
          </cell>
          <cell r="P6413">
            <v>0</v>
          </cell>
        </row>
        <row r="6414">
          <cell r="A6414">
            <v>45716</v>
          </cell>
          <cell r="B6414" t="str">
            <v>Ares</v>
          </cell>
          <cell r="C6414" t="str">
            <v>Non Prime</v>
          </cell>
          <cell r="D6414" t="str">
            <v>£0-£5k</v>
          </cell>
          <cell r="O6414">
            <v>0</v>
          </cell>
          <cell r="P6414">
            <v>0</v>
          </cell>
        </row>
        <row r="6415">
          <cell r="A6415">
            <v>45716</v>
          </cell>
          <cell r="B6415" t="str">
            <v>Ares</v>
          </cell>
          <cell r="C6415" t="str">
            <v>Non Prime</v>
          </cell>
          <cell r="D6415" t="str">
            <v>£0-£5k</v>
          </cell>
          <cell r="O6415">
            <v>-33.76</v>
          </cell>
          <cell r="P6415">
            <v>0</v>
          </cell>
        </row>
        <row r="6416">
          <cell r="A6416">
            <v>45716</v>
          </cell>
          <cell r="B6416" t="str">
            <v>Ares</v>
          </cell>
          <cell r="C6416" t="str">
            <v>Non Prime</v>
          </cell>
          <cell r="D6416" t="str">
            <v>£0-£5k</v>
          </cell>
          <cell r="O6416">
            <v>0</v>
          </cell>
          <cell r="P6416">
            <v>0</v>
          </cell>
        </row>
        <row r="6417">
          <cell r="A6417">
            <v>45716</v>
          </cell>
          <cell r="B6417" t="str">
            <v>Ares</v>
          </cell>
          <cell r="C6417" t="str">
            <v>Non Prime</v>
          </cell>
          <cell r="D6417" t="str">
            <v>£0-£5k</v>
          </cell>
          <cell r="O6417">
            <v>0</v>
          </cell>
          <cell r="P6417">
            <v>0</v>
          </cell>
        </row>
        <row r="6418">
          <cell r="A6418">
            <v>45716</v>
          </cell>
          <cell r="B6418" t="str">
            <v>Ares</v>
          </cell>
          <cell r="C6418" t="str">
            <v>Non Prime</v>
          </cell>
          <cell r="D6418" t="str">
            <v>£0-£5k</v>
          </cell>
          <cell r="O6418">
            <v>0</v>
          </cell>
          <cell r="P6418">
            <v>0</v>
          </cell>
        </row>
        <row r="6419">
          <cell r="A6419">
            <v>45716</v>
          </cell>
          <cell r="B6419" t="str">
            <v>Ares</v>
          </cell>
          <cell r="C6419" t="str">
            <v>Non Prime</v>
          </cell>
          <cell r="D6419" t="str">
            <v>£0-£5k</v>
          </cell>
          <cell r="O6419">
            <v>0</v>
          </cell>
          <cell r="P6419">
            <v>0</v>
          </cell>
        </row>
        <row r="6420">
          <cell r="A6420">
            <v>45716</v>
          </cell>
          <cell r="B6420" t="str">
            <v>Ares</v>
          </cell>
          <cell r="C6420" t="str">
            <v>Non Prime</v>
          </cell>
          <cell r="D6420" t="str">
            <v>£0-£5k</v>
          </cell>
          <cell r="O6420">
            <v>-86.07</v>
          </cell>
          <cell r="P6420">
            <v>0</v>
          </cell>
        </row>
        <row r="6421">
          <cell r="A6421">
            <v>45716</v>
          </cell>
          <cell r="B6421" t="str">
            <v>Ares</v>
          </cell>
          <cell r="C6421" t="str">
            <v>Non Prime</v>
          </cell>
          <cell r="D6421" t="str">
            <v>£0-£5k</v>
          </cell>
          <cell r="O6421">
            <v>-132.47</v>
          </cell>
          <cell r="P6421">
            <v>0</v>
          </cell>
        </row>
        <row r="6422">
          <cell r="A6422">
            <v>45716</v>
          </cell>
          <cell r="B6422" t="str">
            <v>Ares</v>
          </cell>
          <cell r="C6422" t="str">
            <v>Non Prime</v>
          </cell>
          <cell r="D6422" t="str">
            <v>£0-£5k</v>
          </cell>
          <cell r="O6422">
            <v>0</v>
          </cell>
          <cell r="P6422">
            <v>0</v>
          </cell>
        </row>
        <row r="6423">
          <cell r="A6423">
            <v>45716</v>
          </cell>
          <cell r="B6423" t="str">
            <v>Ares</v>
          </cell>
          <cell r="C6423" t="str">
            <v>Non Prime</v>
          </cell>
          <cell r="D6423" t="str">
            <v>£0-£5k</v>
          </cell>
          <cell r="O6423">
            <v>-1</v>
          </cell>
          <cell r="P6423">
            <v>0</v>
          </cell>
        </row>
        <row r="6424">
          <cell r="A6424">
            <v>45716</v>
          </cell>
          <cell r="B6424" t="str">
            <v>Ares</v>
          </cell>
          <cell r="C6424" t="str">
            <v>Non Prime</v>
          </cell>
          <cell r="D6424" t="str">
            <v>£0-£5k</v>
          </cell>
          <cell r="O6424">
            <v>-12.05</v>
          </cell>
          <cell r="P6424">
            <v>0</v>
          </cell>
        </row>
        <row r="6425">
          <cell r="A6425">
            <v>45716</v>
          </cell>
          <cell r="B6425" t="str">
            <v>Ares</v>
          </cell>
          <cell r="C6425" t="str">
            <v>Non Prime</v>
          </cell>
          <cell r="D6425" t="str">
            <v>£0-£5k</v>
          </cell>
          <cell r="O6425">
            <v>-65.13</v>
          </cell>
          <cell r="P6425">
            <v>0</v>
          </cell>
        </row>
        <row r="6426">
          <cell r="A6426">
            <v>45716</v>
          </cell>
          <cell r="B6426" t="str">
            <v>Ares</v>
          </cell>
          <cell r="C6426" t="str">
            <v>Non Prime</v>
          </cell>
          <cell r="D6426" t="str">
            <v>£0-£5k</v>
          </cell>
          <cell r="O6426">
            <v>0</v>
          </cell>
          <cell r="P6426">
            <v>0</v>
          </cell>
        </row>
        <row r="6427">
          <cell r="A6427">
            <v>45716</v>
          </cell>
          <cell r="B6427" t="str">
            <v>Ares</v>
          </cell>
          <cell r="C6427" t="str">
            <v>Non Prime</v>
          </cell>
          <cell r="D6427" t="str">
            <v>£0-£5k</v>
          </cell>
          <cell r="O6427">
            <v>0</v>
          </cell>
          <cell r="P6427">
            <v>0</v>
          </cell>
        </row>
        <row r="6428">
          <cell r="A6428">
            <v>45716</v>
          </cell>
          <cell r="B6428" t="str">
            <v>Ares</v>
          </cell>
          <cell r="C6428" t="str">
            <v>Non Prime</v>
          </cell>
          <cell r="D6428" t="str">
            <v>£0-£5k</v>
          </cell>
          <cell r="O6428">
            <v>-53.8</v>
          </cell>
          <cell r="P6428">
            <v>0</v>
          </cell>
        </row>
        <row r="6429">
          <cell r="A6429">
            <v>45716</v>
          </cell>
          <cell r="B6429" t="str">
            <v>Ares</v>
          </cell>
          <cell r="C6429" t="str">
            <v>Non Prime</v>
          </cell>
          <cell r="D6429" t="str">
            <v>£0-£5k</v>
          </cell>
          <cell r="O6429">
            <v>-91.27</v>
          </cell>
          <cell r="P6429">
            <v>0</v>
          </cell>
        </row>
        <row r="6430">
          <cell r="A6430">
            <v>45716</v>
          </cell>
          <cell r="B6430" t="str">
            <v>Ares</v>
          </cell>
          <cell r="C6430" t="str">
            <v>Non Prime</v>
          </cell>
          <cell r="D6430" t="str">
            <v>£0-£5k</v>
          </cell>
          <cell r="O6430">
            <v>-162.4</v>
          </cell>
          <cell r="P6430">
            <v>0</v>
          </cell>
        </row>
        <row r="6431">
          <cell r="A6431">
            <v>45716</v>
          </cell>
          <cell r="B6431" t="str">
            <v>Ares</v>
          </cell>
          <cell r="C6431" t="str">
            <v>Non Prime</v>
          </cell>
          <cell r="D6431" t="str">
            <v>£0-£5k</v>
          </cell>
          <cell r="O6431">
            <v>-30</v>
          </cell>
          <cell r="P6431">
            <v>0</v>
          </cell>
        </row>
        <row r="6432">
          <cell r="A6432">
            <v>45716</v>
          </cell>
          <cell r="B6432" t="str">
            <v>Ares</v>
          </cell>
          <cell r="C6432" t="str">
            <v>Non Prime</v>
          </cell>
          <cell r="D6432" t="str">
            <v>£0-£5k</v>
          </cell>
          <cell r="O6432">
            <v>71.760000000000005</v>
          </cell>
          <cell r="P6432">
            <v>0</v>
          </cell>
        </row>
        <row r="6433">
          <cell r="A6433">
            <v>45716</v>
          </cell>
          <cell r="B6433" t="str">
            <v>Ares</v>
          </cell>
          <cell r="C6433" t="str">
            <v>Non Prime</v>
          </cell>
          <cell r="D6433" t="str">
            <v>£0-£5k</v>
          </cell>
          <cell r="O6433">
            <v>-260.55</v>
          </cell>
          <cell r="P6433">
            <v>0</v>
          </cell>
        </row>
        <row r="6434">
          <cell r="A6434">
            <v>45716</v>
          </cell>
          <cell r="B6434" t="str">
            <v>Ares</v>
          </cell>
          <cell r="C6434" t="str">
            <v>Non Prime</v>
          </cell>
          <cell r="D6434" t="str">
            <v>£0-£5k</v>
          </cell>
          <cell r="O6434">
            <v>0</v>
          </cell>
          <cell r="P6434">
            <v>0</v>
          </cell>
        </row>
        <row r="6435">
          <cell r="A6435">
            <v>45716</v>
          </cell>
          <cell r="B6435" t="str">
            <v>Ares</v>
          </cell>
          <cell r="C6435" t="str">
            <v>Non Prime</v>
          </cell>
          <cell r="D6435" t="str">
            <v>£0-£5k</v>
          </cell>
          <cell r="O6435">
            <v>0</v>
          </cell>
          <cell r="P6435">
            <v>0</v>
          </cell>
        </row>
        <row r="6436">
          <cell r="A6436">
            <v>45716</v>
          </cell>
          <cell r="B6436" t="str">
            <v>Ares</v>
          </cell>
          <cell r="C6436" t="str">
            <v>Non Prime</v>
          </cell>
          <cell r="D6436" t="str">
            <v>£0-£5k</v>
          </cell>
          <cell r="O6436">
            <v>-12.08</v>
          </cell>
          <cell r="P6436">
            <v>0</v>
          </cell>
        </row>
        <row r="6437">
          <cell r="A6437">
            <v>45716</v>
          </cell>
          <cell r="B6437" t="str">
            <v>Ares</v>
          </cell>
          <cell r="C6437" t="str">
            <v>Non Prime</v>
          </cell>
          <cell r="D6437" t="str">
            <v>£0-£5k</v>
          </cell>
          <cell r="O6437">
            <v>-55.95</v>
          </cell>
          <cell r="P6437">
            <v>0</v>
          </cell>
        </row>
        <row r="6438">
          <cell r="A6438">
            <v>45716</v>
          </cell>
          <cell r="B6438" t="str">
            <v>Ares</v>
          </cell>
          <cell r="C6438" t="str">
            <v>Non Prime</v>
          </cell>
          <cell r="D6438" t="str">
            <v>£0-£5k</v>
          </cell>
          <cell r="O6438">
            <v>0</v>
          </cell>
          <cell r="P6438">
            <v>0</v>
          </cell>
        </row>
        <row r="6439">
          <cell r="A6439">
            <v>45716</v>
          </cell>
          <cell r="B6439" t="str">
            <v>Ares</v>
          </cell>
          <cell r="C6439" t="str">
            <v>Non Prime</v>
          </cell>
          <cell r="D6439" t="str">
            <v>£0-£5k</v>
          </cell>
          <cell r="O6439">
            <v>-213.11</v>
          </cell>
          <cell r="P6439">
            <v>0</v>
          </cell>
        </row>
        <row r="6440">
          <cell r="A6440">
            <v>45716</v>
          </cell>
          <cell r="B6440" t="str">
            <v>Ares</v>
          </cell>
          <cell r="C6440" t="str">
            <v>Non Prime</v>
          </cell>
          <cell r="D6440" t="str">
            <v>£0-£5k</v>
          </cell>
          <cell r="O6440">
            <v>0</v>
          </cell>
          <cell r="P6440">
            <v>0</v>
          </cell>
        </row>
        <row r="6441">
          <cell r="A6441">
            <v>45716</v>
          </cell>
          <cell r="B6441" t="str">
            <v>Ares</v>
          </cell>
          <cell r="C6441" t="str">
            <v>Non Prime</v>
          </cell>
          <cell r="D6441" t="str">
            <v>£0-£5k</v>
          </cell>
          <cell r="O6441">
            <v>-5</v>
          </cell>
          <cell r="P6441">
            <v>0</v>
          </cell>
        </row>
        <row r="6442">
          <cell r="A6442">
            <v>45716</v>
          </cell>
          <cell r="B6442" t="str">
            <v>Ares</v>
          </cell>
          <cell r="C6442" t="str">
            <v>Non Prime</v>
          </cell>
          <cell r="D6442" t="str">
            <v>£0-£5k</v>
          </cell>
          <cell r="O6442">
            <v>0</v>
          </cell>
          <cell r="P6442">
            <v>0</v>
          </cell>
        </row>
        <row r="6443">
          <cell r="A6443">
            <v>45716</v>
          </cell>
          <cell r="B6443" t="str">
            <v>Ares</v>
          </cell>
          <cell r="C6443" t="str">
            <v>Non Prime</v>
          </cell>
          <cell r="D6443" t="str">
            <v>£0-£5k</v>
          </cell>
          <cell r="O6443">
            <v>0</v>
          </cell>
          <cell r="P6443">
            <v>0</v>
          </cell>
        </row>
        <row r="6444">
          <cell r="A6444">
            <v>45716</v>
          </cell>
          <cell r="B6444" t="str">
            <v>Ares</v>
          </cell>
          <cell r="C6444" t="str">
            <v>Non Prime</v>
          </cell>
          <cell r="D6444" t="str">
            <v>£0-£5k</v>
          </cell>
          <cell r="O6444">
            <v>0</v>
          </cell>
          <cell r="P6444">
            <v>0</v>
          </cell>
        </row>
        <row r="6445">
          <cell r="A6445">
            <v>45716</v>
          </cell>
          <cell r="B6445" t="str">
            <v>Ares</v>
          </cell>
          <cell r="C6445" t="str">
            <v>Non Prime</v>
          </cell>
          <cell r="D6445" t="str">
            <v>£0-£5k</v>
          </cell>
          <cell r="O6445">
            <v>-41.93</v>
          </cell>
          <cell r="P6445">
            <v>0</v>
          </cell>
        </row>
        <row r="6446">
          <cell r="A6446">
            <v>45716</v>
          </cell>
          <cell r="B6446" t="str">
            <v>Ares</v>
          </cell>
          <cell r="C6446" t="str">
            <v>Non Prime</v>
          </cell>
          <cell r="D6446" t="str">
            <v>£0-£5k</v>
          </cell>
          <cell r="O6446">
            <v>0</v>
          </cell>
          <cell r="P6446">
            <v>0</v>
          </cell>
        </row>
        <row r="6447">
          <cell r="A6447">
            <v>45716</v>
          </cell>
          <cell r="B6447" t="str">
            <v>Ares</v>
          </cell>
          <cell r="C6447" t="str">
            <v>Non Prime</v>
          </cell>
          <cell r="D6447" t="str">
            <v>£0-£5k</v>
          </cell>
          <cell r="O6447">
            <v>0</v>
          </cell>
          <cell r="P6447">
            <v>0</v>
          </cell>
        </row>
        <row r="6448">
          <cell r="A6448">
            <v>45716</v>
          </cell>
          <cell r="B6448" t="str">
            <v>Ares</v>
          </cell>
          <cell r="C6448" t="str">
            <v>Non Prime</v>
          </cell>
          <cell r="D6448" t="str">
            <v>£0-£5k</v>
          </cell>
          <cell r="O6448">
            <v>0</v>
          </cell>
          <cell r="P6448">
            <v>0</v>
          </cell>
        </row>
        <row r="6449">
          <cell r="A6449">
            <v>45716</v>
          </cell>
          <cell r="B6449" t="str">
            <v>Ares</v>
          </cell>
          <cell r="C6449" t="str">
            <v>Non Prime</v>
          </cell>
          <cell r="D6449" t="str">
            <v>£0-£5k</v>
          </cell>
          <cell r="O6449">
            <v>0</v>
          </cell>
          <cell r="P6449">
            <v>0</v>
          </cell>
        </row>
        <row r="6450">
          <cell r="A6450">
            <v>45716</v>
          </cell>
          <cell r="B6450" t="str">
            <v>Ares</v>
          </cell>
          <cell r="C6450" t="str">
            <v>Non Prime</v>
          </cell>
          <cell r="D6450" t="str">
            <v>£0-£5k</v>
          </cell>
          <cell r="O6450">
            <v>0</v>
          </cell>
          <cell r="P6450">
            <v>0</v>
          </cell>
        </row>
        <row r="6451">
          <cell r="A6451">
            <v>45716</v>
          </cell>
          <cell r="B6451" t="str">
            <v>Ares</v>
          </cell>
          <cell r="C6451" t="str">
            <v>Non Prime</v>
          </cell>
          <cell r="D6451" t="str">
            <v>£0-£5k</v>
          </cell>
          <cell r="O6451">
            <v>-202.39</v>
          </cell>
          <cell r="P6451">
            <v>0</v>
          </cell>
        </row>
        <row r="6452">
          <cell r="A6452">
            <v>45716</v>
          </cell>
          <cell r="B6452" t="str">
            <v>Ares</v>
          </cell>
          <cell r="C6452" t="str">
            <v>Non Prime</v>
          </cell>
          <cell r="D6452" t="str">
            <v>£0-£5k</v>
          </cell>
          <cell r="O6452">
            <v>0</v>
          </cell>
          <cell r="P6452">
            <v>0</v>
          </cell>
        </row>
        <row r="6453">
          <cell r="A6453">
            <v>45716</v>
          </cell>
          <cell r="B6453" t="str">
            <v>Ares</v>
          </cell>
          <cell r="C6453" t="str">
            <v>Non Prime</v>
          </cell>
          <cell r="D6453" t="str">
            <v>£0-£5k</v>
          </cell>
          <cell r="O6453">
            <v>0</v>
          </cell>
          <cell r="P6453">
            <v>0</v>
          </cell>
        </row>
        <row r="6454">
          <cell r="A6454">
            <v>45716</v>
          </cell>
          <cell r="B6454" t="str">
            <v>Ares</v>
          </cell>
          <cell r="C6454" t="str">
            <v>Non Prime</v>
          </cell>
          <cell r="D6454" t="str">
            <v>£0-£5k</v>
          </cell>
          <cell r="O6454">
            <v>-201.13</v>
          </cell>
          <cell r="P6454">
            <v>0</v>
          </cell>
        </row>
        <row r="6455">
          <cell r="A6455">
            <v>45716</v>
          </cell>
          <cell r="B6455" t="str">
            <v>Ares</v>
          </cell>
          <cell r="C6455" t="str">
            <v>Non Prime</v>
          </cell>
          <cell r="D6455" t="str">
            <v>£0-£5k</v>
          </cell>
          <cell r="O6455">
            <v>0</v>
          </cell>
          <cell r="P6455">
            <v>0</v>
          </cell>
        </row>
        <row r="6456">
          <cell r="A6456">
            <v>45716</v>
          </cell>
          <cell r="B6456" t="str">
            <v>Ares</v>
          </cell>
          <cell r="C6456" t="str">
            <v>Non Prime</v>
          </cell>
          <cell r="D6456" t="str">
            <v>£0-£5k</v>
          </cell>
          <cell r="O6456">
            <v>0</v>
          </cell>
          <cell r="P6456">
            <v>0</v>
          </cell>
        </row>
        <row r="6457">
          <cell r="A6457">
            <v>45716</v>
          </cell>
          <cell r="B6457" t="str">
            <v>Ares</v>
          </cell>
          <cell r="C6457" t="str">
            <v>Non Prime</v>
          </cell>
          <cell r="D6457" t="str">
            <v>£0-£5k</v>
          </cell>
          <cell r="O6457">
            <v>0</v>
          </cell>
          <cell r="P6457">
            <v>0</v>
          </cell>
        </row>
        <row r="6458">
          <cell r="A6458">
            <v>45716</v>
          </cell>
          <cell r="B6458" t="str">
            <v>Ares</v>
          </cell>
          <cell r="C6458" t="str">
            <v>Non Prime</v>
          </cell>
          <cell r="D6458" t="str">
            <v>£0-£5k</v>
          </cell>
          <cell r="O6458">
            <v>-85.88</v>
          </cell>
          <cell r="P6458">
            <v>0</v>
          </cell>
        </row>
        <row r="6459">
          <cell r="A6459">
            <v>45716</v>
          </cell>
          <cell r="B6459" t="str">
            <v>Ares</v>
          </cell>
          <cell r="C6459" t="str">
            <v>Non Prime</v>
          </cell>
          <cell r="D6459" t="str">
            <v>£0-£5k</v>
          </cell>
          <cell r="O6459">
            <v>-32.32</v>
          </cell>
          <cell r="P6459">
            <v>0</v>
          </cell>
        </row>
        <row r="6460">
          <cell r="A6460">
            <v>45716</v>
          </cell>
          <cell r="B6460" t="str">
            <v>Ares</v>
          </cell>
          <cell r="C6460" t="str">
            <v>Non Prime</v>
          </cell>
          <cell r="D6460" t="str">
            <v>£0-£5k</v>
          </cell>
          <cell r="O6460">
            <v>-60</v>
          </cell>
          <cell r="P6460">
            <v>0</v>
          </cell>
        </row>
        <row r="6461">
          <cell r="A6461">
            <v>45716</v>
          </cell>
          <cell r="B6461" t="str">
            <v>Ares</v>
          </cell>
          <cell r="C6461" t="str">
            <v>Non Prime</v>
          </cell>
          <cell r="D6461" t="str">
            <v>£0-£5k</v>
          </cell>
          <cell r="O6461">
            <v>0</v>
          </cell>
          <cell r="P6461">
            <v>0</v>
          </cell>
        </row>
        <row r="6462">
          <cell r="A6462">
            <v>45716</v>
          </cell>
          <cell r="B6462" t="str">
            <v>Ares</v>
          </cell>
          <cell r="C6462" t="str">
            <v>Non Prime</v>
          </cell>
          <cell r="D6462" t="str">
            <v>£0-£5k</v>
          </cell>
          <cell r="O6462">
            <v>0</v>
          </cell>
          <cell r="P6462">
            <v>0</v>
          </cell>
        </row>
        <row r="6463">
          <cell r="A6463">
            <v>45716</v>
          </cell>
          <cell r="B6463" t="str">
            <v>Ares</v>
          </cell>
          <cell r="C6463" t="str">
            <v>Non Prime</v>
          </cell>
          <cell r="D6463" t="str">
            <v>£0-£5k</v>
          </cell>
          <cell r="O6463">
            <v>-39.18</v>
          </cell>
          <cell r="P6463">
            <v>0</v>
          </cell>
        </row>
        <row r="6464">
          <cell r="A6464">
            <v>45716</v>
          </cell>
          <cell r="B6464" t="str">
            <v>Ares</v>
          </cell>
          <cell r="C6464" t="str">
            <v>Non Prime</v>
          </cell>
          <cell r="D6464" t="str">
            <v>£0-£5k</v>
          </cell>
          <cell r="O6464">
            <v>-137.97</v>
          </cell>
          <cell r="P6464">
            <v>0</v>
          </cell>
        </row>
        <row r="6465">
          <cell r="A6465">
            <v>45716</v>
          </cell>
          <cell r="B6465" t="str">
            <v>Ares</v>
          </cell>
          <cell r="C6465" t="str">
            <v>Non Prime</v>
          </cell>
          <cell r="D6465" t="str">
            <v>£0-£5k</v>
          </cell>
          <cell r="O6465">
            <v>-39.619999999999997</v>
          </cell>
          <cell r="P6465">
            <v>0</v>
          </cell>
        </row>
        <row r="6466">
          <cell r="A6466">
            <v>45716</v>
          </cell>
          <cell r="B6466" t="str">
            <v>Ares</v>
          </cell>
          <cell r="C6466" t="str">
            <v>Non Prime</v>
          </cell>
          <cell r="D6466" t="str">
            <v>£0-£5k</v>
          </cell>
          <cell r="O6466">
            <v>0</v>
          </cell>
          <cell r="P6466">
            <v>0</v>
          </cell>
        </row>
        <row r="6467">
          <cell r="A6467">
            <v>45716</v>
          </cell>
          <cell r="B6467" t="str">
            <v>Ares</v>
          </cell>
          <cell r="C6467" t="str">
            <v>Non Prime</v>
          </cell>
          <cell r="D6467" t="str">
            <v>£0-£5k</v>
          </cell>
          <cell r="O6467">
            <v>0</v>
          </cell>
          <cell r="P6467">
            <v>0</v>
          </cell>
        </row>
        <row r="6468">
          <cell r="A6468">
            <v>45716</v>
          </cell>
          <cell r="B6468" t="str">
            <v>Ares</v>
          </cell>
          <cell r="C6468" t="str">
            <v>Non Prime</v>
          </cell>
          <cell r="D6468" t="str">
            <v>£0-£5k</v>
          </cell>
          <cell r="O6468">
            <v>-80</v>
          </cell>
          <cell r="P6468">
            <v>0</v>
          </cell>
        </row>
        <row r="6469">
          <cell r="A6469">
            <v>45716</v>
          </cell>
          <cell r="B6469" t="str">
            <v>Ares</v>
          </cell>
          <cell r="C6469" t="str">
            <v>Non Prime</v>
          </cell>
          <cell r="D6469" t="str">
            <v>£0-£5k</v>
          </cell>
          <cell r="O6469">
            <v>-210.76</v>
          </cell>
          <cell r="P6469">
            <v>0</v>
          </cell>
        </row>
        <row r="6470">
          <cell r="A6470">
            <v>45716</v>
          </cell>
          <cell r="B6470" t="str">
            <v>Ares</v>
          </cell>
          <cell r="C6470" t="str">
            <v>Non Prime</v>
          </cell>
          <cell r="D6470" t="str">
            <v>£0-£5k</v>
          </cell>
          <cell r="O6470">
            <v>-72.239999999999995</v>
          </cell>
          <cell r="P6470">
            <v>0</v>
          </cell>
        </row>
        <row r="6471">
          <cell r="A6471">
            <v>45716</v>
          </cell>
          <cell r="B6471" t="str">
            <v>Ares</v>
          </cell>
          <cell r="C6471" t="str">
            <v>Non Prime</v>
          </cell>
          <cell r="D6471" t="str">
            <v>£0-£5k</v>
          </cell>
          <cell r="O6471">
            <v>0</v>
          </cell>
          <cell r="P6471">
            <v>0</v>
          </cell>
        </row>
        <row r="6472">
          <cell r="A6472">
            <v>45716</v>
          </cell>
          <cell r="B6472" t="str">
            <v>Ares</v>
          </cell>
          <cell r="C6472" t="str">
            <v>Non Prime</v>
          </cell>
          <cell r="D6472" t="str">
            <v>£0-£5k</v>
          </cell>
          <cell r="O6472">
            <v>0</v>
          </cell>
          <cell r="P6472">
            <v>0</v>
          </cell>
        </row>
        <row r="6473">
          <cell r="A6473">
            <v>45716</v>
          </cell>
          <cell r="B6473" t="str">
            <v>Ares</v>
          </cell>
          <cell r="C6473" t="str">
            <v>Non Prime</v>
          </cell>
          <cell r="D6473" t="str">
            <v>£0-£5k</v>
          </cell>
          <cell r="O6473">
            <v>0</v>
          </cell>
          <cell r="P6473">
            <v>0</v>
          </cell>
        </row>
        <row r="6474">
          <cell r="A6474">
            <v>45716</v>
          </cell>
          <cell r="B6474" t="str">
            <v>Ares</v>
          </cell>
          <cell r="C6474" t="str">
            <v>Non Prime</v>
          </cell>
          <cell r="D6474" t="str">
            <v>£0-£5k</v>
          </cell>
          <cell r="O6474">
            <v>0</v>
          </cell>
          <cell r="P6474">
            <v>0</v>
          </cell>
        </row>
        <row r="6475">
          <cell r="A6475">
            <v>45716</v>
          </cell>
          <cell r="B6475" t="str">
            <v>Ares</v>
          </cell>
          <cell r="C6475" t="str">
            <v>Non Prime</v>
          </cell>
          <cell r="D6475" t="str">
            <v>£0-£5k</v>
          </cell>
          <cell r="O6475">
            <v>0</v>
          </cell>
          <cell r="P6475">
            <v>0</v>
          </cell>
        </row>
        <row r="6476">
          <cell r="A6476">
            <v>45716</v>
          </cell>
          <cell r="B6476" t="str">
            <v>Ares</v>
          </cell>
          <cell r="C6476" t="str">
            <v>Non Prime</v>
          </cell>
          <cell r="D6476" t="str">
            <v>£0-£5k</v>
          </cell>
          <cell r="O6476">
            <v>0</v>
          </cell>
          <cell r="P6476">
            <v>0</v>
          </cell>
        </row>
        <row r="6477">
          <cell r="A6477">
            <v>45716</v>
          </cell>
          <cell r="B6477" t="str">
            <v>Ares</v>
          </cell>
          <cell r="C6477" t="str">
            <v>Non Prime</v>
          </cell>
          <cell r="D6477" t="str">
            <v>£0-£5k</v>
          </cell>
          <cell r="O6477">
            <v>0</v>
          </cell>
          <cell r="P6477">
            <v>0</v>
          </cell>
        </row>
        <row r="6478">
          <cell r="A6478">
            <v>45716</v>
          </cell>
          <cell r="B6478" t="str">
            <v>Ares</v>
          </cell>
          <cell r="C6478" t="str">
            <v>Non Prime</v>
          </cell>
          <cell r="D6478" t="str">
            <v>£0-£5k</v>
          </cell>
          <cell r="O6478">
            <v>0</v>
          </cell>
          <cell r="P6478">
            <v>0</v>
          </cell>
        </row>
        <row r="6479">
          <cell r="A6479">
            <v>45716</v>
          </cell>
          <cell r="B6479" t="str">
            <v>Ares</v>
          </cell>
          <cell r="C6479" t="str">
            <v>Non Prime</v>
          </cell>
          <cell r="D6479" t="str">
            <v>£0-£5k</v>
          </cell>
          <cell r="O6479">
            <v>-26.81</v>
          </cell>
          <cell r="P6479">
            <v>0</v>
          </cell>
        </row>
        <row r="6480">
          <cell r="A6480">
            <v>45716</v>
          </cell>
          <cell r="B6480" t="str">
            <v>Ares</v>
          </cell>
          <cell r="C6480" t="str">
            <v>Non Prime</v>
          </cell>
          <cell r="D6480" t="str">
            <v>£0-£5k</v>
          </cell>
          <cell r="O6480">
            <v>-6.62</v>
          </cell>
          <cell r="P6480">
            <v>0</v>
          </cell>
        </row>
        <row r="6481">
          <cell r="A6481">
            <v>45716</v>
          </cell>
          <cell r="B6481" t="str">
            <v>Ares</v>
          </cell>
          <cell r="C6481" t="str">
            <v>Non Prime</v>
          </cell>
          <cell r="D6481" t="str">
            <v>£0-£5k</v>
          </cell>
          <cell r="O6481">
            <v>0</v>
          </cell>
          <cell r="P6481">
            <v>0</v>
          </cell>
        </row>
        <row r="6482">
          <cell r="A6482">
            <v>45716</v>
          </cell>
          <cell r="B6482" t="str">
            <v>Ares</v>
          </cell>
          <cell r="C6482" t="str">
            <v>Non Prime</v>
          </cell>
          <cell r="D6482" t="str">
            <v>£0-£5k</v>
          </cell>
          <cell r="O6482">
            <v>0</v>
          </cell>
          <cell r="P6482">
            <v>0</v>
          </cell>
        </row>
        <row r="6483">
          <cell r="A6483">
            <v>45716</v>
          </cell>
          <cell r="B6483" t="str">
            <v>Ares</v>
          </cell>
          <cell r="C6483" t="str">
            <v>Non Prime</v>
          </cell>
          <cell r="D6483" t="str">
            <v>£0-£5k</v>
          </cell>
          <cell r="O6483">
            <v>0</v>
          </cell>
          <cell r="P6483">
            <v>0</v>
          </cell>
        </row>
        <row r="6484">
          <cell r="A6484">
            <v>45716</v>
          </cell>
          <cell r="B6484" t="str">
            <v>Ares</v>
          </cell>
          <cell r="C6484" t="str">
            <v>Non Prime</v>
          </cell>
          <cell r="D6484" t="str">
            <v>£0-£5k</v>
          </cell>
          <cell r="O6484">
            <v>-16.86</v>
          </cell>
          <cell r="P6484">
            <v>0</v>
          </cell>
        </row>
        <row r="6485">
          <cell r="A6485">
            <v>45716</v>
          </cell>
          <cell r="B6485" t="str">
            <v>Ares</v>
          </cell>
          <cell r="C6485" t="str">
            <v>Non Prime</v>
          </cell>
          <cell r="D6485" t="str">
            <v>£0-£5k</v>
          </cell>
          <cell r="O6485">
            <v>0</v>
          </cell>
          <cell r="P6485">
            <v>0</v>
          </cell>
        </row>
        <row r="6486">
          <cell r="A6486">
            <v>45716</v>
          </cell>
          <cell r="B6486" t="str">
            <v>Ares</v>
          </cell>
          <cell r="C6486" t="str">
            <v>Non Prime</v>
          </cell>
          <cell r="D6486" t="str">
            <v>£0-£5k</v>
          </cell>
          <cell r="O6486">
            <v>0</v>
          </cell>
          <cell r="P6486">
            <v>0</v>
          </cell>
        </row>
        <row r="6487">
          <cell r="A6487">
            <v>45716</v>
          </cell>
          <cell r="B6487" t="str">
            <v>Ares</v>
          </cell>
          <cell r="C6487" t="str">
            <v>Non Prime</v>
          </cell>
          <cell r="D6487" t="str">
            <v>£0-£5k</v>
          </cell>
          <cell r="O6487">
            <v>-5.87</v>
          </cell>
          <cell r="P6487">
            <v>0</v>
          </cell>
        </row>
        <row r="6488">
          <cell r="A6488">
            <v>45716</v>
          </cell>
          <cell r="B6488" t="str">
            <v>Ares</v>
          </cell>
          <cell r="C6488" t="str">
            <v>Non Prime</v>
          </cell>
          <cell r="D6488" t="str">
            <v>£0-£5k</v>
          </cell>
          <cell r="O6488">
            <v>-50</v>
          </cell>
          <cell r="P6488">
            <v>0</v>
          </cell>
        </row>
        <row r="6489">
          <cell r="A6489">
            <v>45716</v>
          </cell>
          <cell r="B6489" t="str">
            <v>Ares</v>
          </cell>
          <cell r="C6489" t="str">
            <v>Non Prime</v>
          </cell>
          <cell r="D6489" t="str">
            <v>£0-£5k</v>
          </cell>
          <cell r="O6489">
            <v>0</v>
          </cell>
          <cell r="P6489">
            <v>0</v>
          </cell>
        </row>
        <row r="6490">
          <cell r="A6490">
            <v>45716</v>
          </cell>
          <cell r="B6490" t="str">
            <v>Ares</v>
          </cell>
          <cell r="C6490" t="str">
            <v>Non Prime</v>
          </cell>
          <cell r="D6490" t="str">
            <v>£0-£5k</v>
          </cell>
          <cell r="O6490">
            <v>0</v>
          </cell>
          <cell r="P6490">
            <v>0</v>
          </cell>
        </row>
        <row r="6491">
          <cell r="A6491">
            <v>45716</v>
          </cell>
          <cell r="B6491" t="str">
            <v>Ares</v>
          </cell>
          <cell r="C6491" t="str">
            <v>Non Prime</v>
          </cell>
          <cell r="D6491" t="str">
            <v>£0-£5k</v>
          </cell>
          <cell r="O6491">
            <v>-115.67</v>
          </cell>
          <cell r="P6491">
            <v>0</v>
          </cell>
        </row>
        <row r="6492">
          <cell r="A6492">
            <v>45716</v>
          </cell>
          <cell r="B6492" t="str">
            <v>Ares</v>
          </cell>
          <cell r="C6492" t="str">
            <v>Non Prime</v>
          </cell>
          <cell r="D6492" t="str">
            <v>£0-£5k</v>
          </cell>
          <cell r="O6492">
            <v>-100</v>
          </cell>
          <cell r="P6492">
            <v>0</v>
          </cell>
        </row>
        <row r="6493">
          <cell r="A6493">
            <v>45716</v>
          </cell>
          <cell r="B6493" t="str">
            <v>Ares</v>
          </cell>
          <cell r="C6493" t="str">
            <v>Non Prime</v>
          </cell>
          <cell r="D6493" t="str">
            <v>£0-£5k</v>
          </cell>
          <cell r="O6493">
            <v>-73.8</v>
          </cell>
          <cell r="P6493">
            <v>0</v>
          </cell>
        </row>
        <row r="6494">
          <cell r="A6494">
            <v>45716</v>
          </cell>
          <cell r="B6494" t="str">
            <v>Ares</v>
          </cell>
          <cell r="C6494" t="str">
            <v>Non Prime</v>
          </cell>
          <cell r="D6494" t="str">
            <v>£0-£5k</v>
          </cell>
          <cell r="O6494">
            <v>0</v>
          </cell>
          <cell r="P6494">
            <v>0</v>
          </cell>
        </row>
        <row r="6495">
          <cell r="A6495">
            <v>45716</v>
          </cell>
          <cell r="B6495" t="str">
            <v>Ares</v>
          </cell>
          <cell r="C6495" t="str">
            <v>Non Prime</v>
          </cell>
          <cell r="D6495" t="str">
            <v>£0-£5k</v>
          </cell>
          <cell r="O6495">
            <v>-35.85</v>
          </cell>
          <cell r="P6495">
            <v>0</v>
          </cell>
        </row>
        <row r="6496">
          <cell r="A6496">
            <v>45716</v>
          </cell>
          <cell r="B6496" t="str">
            <v>Ares</v>
          </cell>
          <cell r="C6496" t="str">
            <v>Non Prime</v>
          </cell>
          <cell r="D6496" t="str">
            <v>£0-£5k</v>
          </cell>
          <cell r="O6496">
            <v>0</v>
          </cell>
          <cell r="P6496">
            <v>0</v>
          </cell>
        </row>
        <row r="6497">
          <cell r="A6497">
            <v>45716</v>
          </cell>
          <cell r="B6497" t="str">
            <v>Ares</v>
          </cell>
          <cell r="C6497" t="str">
            <v>Non Prime</v>
          </cell>
          <cell r="D6497" t="str">
            <v>£0-£5k</v>
          </cell>
          <cell r="O6497">
            <v>0</v>
          </cell>
          <cell r="P6497">
            <v>0</v>
          </cell>
        </row>
        <row r="6498">
          <cell r="A6498">
            <v>45716</v>
          </cell>
          <cell r="B6498" t="str">
            <v>Ares</v>
          </cell>
          <cell r="C6498" t="str">
            <v>Non Prime</v>
          </cell>
          <cell r="D6498" t="str">
            <v>£0-£5k</v>
          </cell>
          <cell r="O6498">
            <v>-11.35</v>
          </cell>
          <cell r="P6498">
            <v>0</v>
          </cell>
        </row>
        <row r="6499">
          <cell r="A6499">
            <v>45716</v>
          </cell>
          <cell r="B6499" t="str">
            <v>Ares</v>
          </cell>
          <cell r="C6499" t="str">
            <v>Non Prime</v>
          </cell>
          <cell r="D6499" t="str">
            <v>£0-£5k</v>
          </cell>
          <cell r="O6499">
            <v>-10.84</v>
          </cell>
          <cell r="P6499">
            <v>0</v>
          </cell>
        </row>
        <row r="6500">
          <cell r="A6500">
            <v>45716</v>
          </cell>
          <cell r="B6500" t="str">
            <v>Ares</v>
          </cell>
          <cell r="C6500" t="str">
            <v>Non Prime</v>
          </cell>
          <cell r="D6500" t="str">
            <v>£0-£5k</v>
          </cell>
          <cell r="O6500">
            <v>0</v>
          </cell>
          <cell r="P6500">
            <v>0</v>
          </cell>
        </row>
        <row r="6501">
          <cell r="A6501">
            <v>45716</v>
          </cell>
          <cell r="B6501" t="str">
            <v>Ares</v>
          </cell>
          <cell r="C6501" t="str">
            <v>Non Prime</v>
          </cell>
          <cell r="D6501" t="str">
            <v>£0-£5k</v>
          </cell>
          <cell r="O6501">
            <v>0</v>
          </cell>
          <cell r="P6501">
            <v>0</v>
          </cell>
        </row>
        <row r="6502">
          <cell r="A6502">
            <v>45716</v>
          </cell>
          <cell r="B6502" t="str">
            <v>Ares</v>
          </cell>
          <cell r="C6502" t="str">
            <v>Non Prime</v>
          </cell>
          <cell r="D6502" t="str">
            <v>£0-£5k</v>
          </cell>
          <cell r="O6502">
            <v>0</v>
          </cell>
          <cell r="P6502">
            <v>0</v>
          </cell>
        </row>
        <row r="6503">
          <cell r="A6503">
            <v>45716</v>
          </cell>
          <cell r="B6503" t="str">
            <v>Ares</v>
          </cell>
          <cell r="C6503" t="str">
            <v>Non Prime</v>
          </cell>
          <cell r="D6503" t="str">
            <v>£0-£5k</v>
          </cell>
          <cell r="O6503">
            <v>-10</v>
          </cell>
          <cell r="P6503">
            <v>0</v>
          </cell>
        </row>
        <row r="6504">
          <cell r="A6504">
            <v>45716</v>
          </cell>
          <cell r="B6504" t="str">
            <v>Ares</v>
          </cell>
          <cell r="C6504" t="str">
            <v>Non Prime</v>
          </cell>
          <cell r="D6504" t="str">
            <v>£0-£5k</v>
          </cell>
          <cell r="O6504">
            <v>0</v>
          </cell>
          <cell r="P6504">
            <v>0</v>
          </cell>
        </row>
        <row r="6505">
          <cell r="A6505">
            <v>45716</v>
          </cell>
          <cell r="B6505" t="str">
            <v>Ares</v>
          </cell>
          <cell r="C6505" t="str">
            <v>Non Prime</v>
          </cell>
          <cell r="D6505" t="str">
            <v>£0-£5k</v>
          </cell>
          <cell r="O6505">
            <v>0</v>
          </cell>
          <cell r="P6505">
            <v>0</v>
          </cell>
        </row>
        <row r="6506">
          <cell r="A6506">
            <v>45716</v>
          </cell>
          <cell r="B6506" t="str">
            <v>Ares</v>
          </cell>
          <cell r="C6506" t="str">
            <v>Non Prime</v>
          </cell>
          <cell r="D6506" t="str">
            <v>£0-£5k</v>
          </cell>
          <cell r="O6506">
            <v>0</v>
          </cell>
          <cell r="P6506">
            <v>0</v>
          </cell>
        </row>
        <row r="6507">
          <cell r="A6507">
            <v>45716</v>
          </cell>
          <cell r="B6507" t="str">
            <v>Ares</v>
          </cell>
          <cell r="C6507" t="str">
            <v>Non Prime</v>
          </cell>
          <cell r="D6507" t="str">
            <v>£0-£5k</v>
          </cell>
          <cell r="O6507">
            <v>0</v>
          </cell>
          <cell r="P6507">
            <v>0</v>
          </cell>
        </row>
        <row r="6508">
          <cell r="A6508">
            <v>45716</v>
          </cell>
          <cell r="B6508" t="str">
            <v>Ares</v>
          </cell>
          <cell r="C6508" t="str">
            <v>Non Prime</v>
          </cell>
          <cell r="D6508" t="str">
            <v>£0-£5k</v>
          </cell>
          <cell r="O6508">
            <v>-39.44</v>
          </cell>
          <cell r="P6508">
            <v>0</v>
          </cell>
        </row>
        <row r="6509">
          <cell r="A6509">
            <v>45716</v>
          </cell>
          <cell r="B6509" t="str">
            <v>Ares</v>
          </cell>
          <cell r="C6509" t="str">
            <v>Non Prime</v>
          </cell>
          <cell r="D6509" t="str">
            <v>£0-£5k</v>
          </cell>
          <cell r="O6509">
            <v>-135.97999999999999</v>
          </cell>
          <cell r="P6509">
            <v>0</v>
          </cell>
        </row>
        <row r="6510">
          <cell r="A6510">
            <v>45716</v>
          </cell>
          <cell r="B6510" t="str">
            <v>Ares</v>
          </cell>
          <cell r="C6510" t="str">
            <v>Non Prime</v>
          </cell>
          <cell r="D6510" t="str">
            <v>£0-£5k</v>
          </cell>
          <cell r="O6510">
            <v>-13.19</v>
          </cell>
          <cell r="P6510">
            <v>0</v>
          </cell>
        </row>
        <row r="6511">
          <cell r="A6511">
            <v>45716</v>
          </cell>
          <cell r="B6511" t="str">
            <v>Ares</v>
          </cell>
          <cell r="C6511" t="str">
            <v>Non Prime</v>
          </cell>
          <cell r="D6511" t="str">
            <v>£0-£5k</v>
          </cell>
          <cell r="O6511">
            <v>0</v>
          </cell>
          <cell r="P6511">
            <v>0</v>
          </cell>
        </row>
        <row r="6512">
          <cell r="A6512">
            <v>45716</v>
          </cell>
          <cell r="B6512" t="str">
            <v>Ares</v>
          </cell>
          <cell r="C6512" t="str">
            <v>Non Prime</v>
          </cell>
          <cell r="D6512" t="str">
            <v>£0-£5k</v>
          </cell>
          <cell r="O6512">
            <v>0</v>
          </cell>
          <cell r="P6512">
            <v>0</v>
          </cell>
        </row>
        <row r="6513">
          <cell r="A6513">
            <v>45716</v>
          </cell>
          <cell r="B6513" t="str">
            <v>Ares</v>
          </cell>
          <cell r="C6513" t="str">
            <v>Non Prime</v>
          </cell>
          <cell r="D6513" t="str">
            <v>£0-£5k</v>
          </cell>
          <cell r="O6513">
            <v>-25.9</v>
          </cell>
          <cell r="P6513">
            <v>0</v>
          </cell>
        </row>
        <row r="6514">
          <cell r="A6514">
            <v>45716</v>
          </cell>
          <cell r="B6514" t="str">
            <v>Ares</v>
          </cell>
          <cell r="C6514" t="str">
            <v>Non Prime</v>
          </cell>
          <cell r="D6514" t="str">
            <v>£0-£5k</v>
          </cell>
          <cell r="O6514">
            <v>0</v>
          </cell>
          <cell r="P6514">
            <v>0</v>
          </cell>
        </row>
        <row r="6515">
          <cell r="A6515">
            <v>45716</v>
          </cell>
          <cell r="B6515" t="str">
            <v>Ares</v>
          </cell>
          <cell r="C6515" t="str">
            <v>Non Prime</v>
          </cell>
          <cell r="D6515" t="str">
            <v>£0-£5k</v>
          </cell>
          <cell r="O6515">
            <v>0</v>
          </cell>
          <cell r="P6515">
            <v>0</v>
          </cell>
        </row>
        <row r="6516">
          <cell r="A6516">
            <v>45716</v>
          </cell>
          <cell r="B6516" t="str">
            <v>Ares</v>
          </cell>
          <cell r="C6516" t="str">
            <v>Non Prime</v>
          </cell>
          <cell r="D6516" t="str">
            <v>£0-£5k</v>
          </cell>
          <cell r="O6516">
            <v>0</v>
          </cell>
          <cell r="P6516">
            <v>0</v>
          </cell>
        </row>
        <row r="6517">
          <cell r="A6517">
            <v>45716</v>
          </cell>
          <cell r="B6517" t="str">
            <v>Ares</v>
          </cell>
          <cell r="C6517" t="str">
            <v>Non Prime</v>
          </cell>
          <cell r="D6517" t="str">
            <v>£0-£5k</v>
          </cell>
          <cell r="O6517">
            <v>-9</v>
          </cell>
          <cell r="P6517">
            <v>0</v>
          </cell>
        </row>
        <row r="6518">
          <cell r="A6518">
            <v>45716</v>
          </cell>
          <cell r="B6518" t="str">
            <v>Ares</v>
          </cell>
          <cell r="C6518" t="str">
            <v>Non Prime</v>
          </cell>
          <cell r="D6518" t="str">
            <v>£0-£5k</v>
          </cell>
          <cell r="O6518">
            <v>-83.76</v>
          </cell>
          <cell r="P6518">
            <v>0</v>
          </cell>
        </row>
        <row r="6519">
          <cell r="A6519">
            <v>45716</v>
          </cell>
          <cell r="B6519" t="str">
            <v>Ares</v>
          </cell>
          <cell r="C6519" t="str">
            <v>Non Prime</v>
          </cell>
          <cell r="D6519" t="str">
            <v>£0-£5k</v>
          </cell>
          <cell r="O6519">
            <v>0</v>
          </cell>
          <cell r="P6519">
            <v>0</v>
          </cell>
        </row>
        <row r="6520">
          <cell r="A6520">
            <v>45716</v>
          </cell>
          <cell r="B6520" t="str">
            <v>Ares</v>
          </cell>
          <cell r="C6520" t="str">
            <v>Non Prime</v>
          </cell>
          <cell r="D6520" t="str">
            <v>£0-£5k</v>
          </cell>
          <cell r="O6520">
            <v>0</v>
          </cell>
          <cell r="P6520">
            <v>0</v>
          </cell>
        </row>
        <row r="6521">
          <cell r="A6521">
            <v>45716</v>
          </cell>
          <cell r="B6521" t="str">
            <v>Ares</v>
          </cell>
          <cell r="C6521" t="str">
            <v>Non Prime</v>
          </cell>
          <cell r="D6521" t="str">
            <v>£0-£5k</v>
          </cell>
          <cell r="O6521">
            <v>-195</v>
          </cell>
          <cell r="P6521">
            <v>0</v>
          </cell>
        </row>
        <row r="6522">
          <cell r="A6522">
            <v>45716</v>
          </cell>
          <cell r="B6522" t="str">
            <v>Ares</v>
          </cell>
          <cell r="C6522" t="str">
            <v>Non Prime</v>
          </cell>
          <cell r="D6522" t="str">
            <v>£0-£5k</v>
          </cell>
          <cell r="O6522">
            <v>0</v>
          </cell>
          <cell r="P6522">
            <v>0</v>
          </cell>
        </row>
        <row r="6523">
          <cell r="A6523">
            <v>45716</v>
          </cell>
          <cell r="B6523" t="str">
            <v>Ares</v>
          </cell>
          <cell r="C6523" t="str">
            <v>Non Prime</v>
          </cell>
          <cell r="D6523" t="str">
            <v>£0-£5k</v>
          </cell>
          <cell r="O6523">
            <v>0</v>
          </cell>
          <cell r="P6523">
            <v>0</v>
          </cell>
        </row>
        <row r="6524">
          <cell r="A6524">
            <v>45716</v>
          </cell>
          <cell r="B6524" t="str">
            <v>Ares</v>
          </cell>
          <cell r="C6524" t="str">
            <v>Non Prime</v>
          </cell>
          <cell r="D6524" t="str">
            <v>£0-£5k</v>
          </cell>
          <cell r="O6524">
            <v>0</v>
          </cell>
          <cell r="P6524">
            <v>0</v>
          </cell>
        </row>
        <row r="6525">
          <cell r="A6525">
            <v>45716</v>
          </cell>
          <cell r="B6525" t="str">
            <v>Ares</v>
          </cell>
          <cell r="C6525" t="str">
            <v>Non Prime</v>
          </cell>
          <cell r="D6525" t="str">
            <v>£0-£5k</v>
          </cell>
          <cell r="O6525">
            <v>0</v>
          </cell>
          <cell r="P6525">
            <v>0</v>
          </cell>
        </row>
        <row r="6526">
          <cell r="A6526">
            <v>45716</v>
          </cell>
          <cell r="B6526" t="str">
            <v>Ares</v>
          </cell>
          <cell r="C6526" t="str">
            <v>Non Prime</v>
          </cell>
          <cell r="D6526" t="str">
            <v>£0-£5k</v>
          </cell>
          <cell r="O6526">
            <v>-1</v>
          </cell>
          <cell r="P6526">
            <v>0</v>
          </cell>
        </row>
        <row r="6527">
          <cell r="A6527">
            <v>45716</v>
          </cell>
          <cell r="B6527" t="str">
            <v>Ares</v>
          </cell>
          <cell r="C6527" t="str">
            <v>Non Prime</v>
          </cell>
          <cell r="D6527" t="str">
            <v>£0-£5k</v>
          </cell>
          <cell r="O6527">
            <v>0</v>
          </cell>
          <cell r="P6527">
            <v>0</v>
          </cell>
        </row>
        <row r="6528">
          <cell r="A6528">
            <v>45716</v>
          </cell>
          <cell r="B6528" t="str">
            <v>Ares</v>
          </cell>
          <cell r="C6528" t="str">
            <v>Non Prime</v>
          </cell>
          <cell r="D6528" t="str">
            <v>£0-£5k</v>
          </cell>
          <cell r="O6528">
            <v>0</v>
          </cell>
          <cell r="P6528">
            <v>0</v>
          </cell>
        </row>
        <row r="6529">
          <cell r="A6529">
            <v>45716</v>
          </cell>
          <cell r="B6529" t="str">
            <v>Ares</v>
          </cell>
          <cell r="C6529" t="str">
            <v>Non Prime</v>
          </cell>
          <cell r="D6529" t="str">
            <v>£0-£5k</v>
          </cell>
          <cell r="O6529">
            <v>-5</v>
          </cell>
          <cell r="P6529">
            <v>0</v>
          </cell>
        </row>
        <row r="6530">
          <cell r="A6530">
            <v>45716</v>
          </cell>
          <cell r="B6530" t="str">
            <v>Ares</v>
          </cell>
          <cell r="C6530" t="str">
            <v>Non Prime</v>
          </cell>
          <cell r="D6530" t="str">
            <v>£0-£5k</v>
          </cell>
          <cell r="O6530">
            <v>-5.25</v>
          </cell>
          <cell r="P6530">
            <v>0</v>
          </cell>
        </row>
        <row r="6531">
          <cell r="A6531">
            <v>45716</v>
          </cell>
          <cell r="B6531" t="str">
            <v>Ares</v>
          </cell>
          <cell r="C6531" t="str">
            <v>Non Prime</v>
          </cell>
          <cell r="D6531" t="str">
            <v>£0-£5k</v>
          </cell>
          <cell r="O6531">
            <v>0</v>
          </cell>
          <cell r="P6531">
            <v>0</v>
          </cell>
        </row>
        <row r="6532">
          <cell r="A6532">
            <v>45716</v>
          </cell>
          <cell r="B6532" t="str">
            <v>Ares</v>
          </cell>
          <cell r="C6532" t="str">
            <v>Non Prime</v>
          </cell>
          <cell r="D6532" t="str">
            <v>£0-£5k</v>
          </cell>
          <cell r="O6532">
            <v>0</v>
          </cell>
          <cell r="P6532">
            <v>0</v>
          </cell>
        </row>
        <row r="6533">
          <cell r="A6533">
            <v>45716</v>
          </cell>
          <cell r="B6533" t="str">
            <v>Ares</v>
          </cell>
          <cell r="C6533" t="str">
            <v>Non Prime</v>
          </cell>
          <cell r="D6533" t="str">
            <v>£0-£5k</v>
          </cell>
          <cell r="O6533">
            <v>0</v>
          </cell>
          <cell r="P6533">
            <v>0</v>
          </cell>
        </row>
        <row r="6534">
          <cell r="A6534">
            <v>45716</v>
          </cell>
          <cell r="B6534" t="str">
            <v>Ares</v>
          </cell>
          <cell r="C6534" t="str">
            <v>Non Prime</v>
          </cell>
          <cell r="D6534" t="str">
            <v>£0-£5k</v>
          </cell>
          <cell r="O6534">
            <v>0</v>
          </cell>
          <cell r="P6534">
            <v>0</v>
          </cell>
        </row>
        <row r="6535">
          <cell r="A6535">
            <v>45716</v>
          </cell>
          <cell r="B6535" t="str">
            <v>Ares</v>
          </cell>
          <cell r="C6535" t="str">
            <v>Non Prime</v>
          </cell>
          <cell r="D6535" t="str">
            <v>£0-£5k</v>
          </cell>
          <cell r="O6535">
            <v>0</v>
          </cell>
          <cell r="P6535">
            <v>0</v>
          </cell>
        </row>
        <row r="6536">
          <cell r="A6536">
            <v>45716</v>
          </cell>
          <cell r="B6536" t="str">
            <v>Ares</v>
          </cell>
          <cell r="C6536" t="str">
            <v>Non Prime</v>
          </cell>
          <cell r="D6536" t="str">
            <v>£0-£5k</v>
          </cell>
          <cell r="O6536">
            <v>0</v>
          </cell>
          <cell r="P6536">
            <v>0</v>
          </cell>
        </row>
        <row r="6537">
          <cell r="A6537">
            <v>45716</v>
          </cell>
          <cell r="B6537" t="str">
            <v>Ares</v>
          </cell>
          <cell r="C6537" t="str">
            <v>Non Prime</v>
          </cell>
          <cell r="D6537" t="str">
            <v>£0-£5k</v>
          </cell>
          <cell r="O6537">
            <v>0</v>
          </cell>
          <cell r="P6537">
            <v>0</v>
          </cell>
        </row>
        <row r="6538">
          <cell r="A6538">
            <v>45716</v>
          </cell>
          <cell r="B6538" t="str">
            <v>Ares</v>
          </cell>
          <cell r="C6538" t="str">
            <v>Non Prime</v>
          </cell>
          <cell r="D6538" t="str">
            <v>£0-£5k</v>
          </cell>
          <cell r="O6538">
            <v>0</v>
          </cell>
          <cell r="P6538">
            <v>0</v>
          </cell>
        </row>
        <row r="6539">
          <cell r="A6539">
            <v>45716</v>
          </cell>
          <cell r="B6539" t="str">
            <v>Ares</v>
          </cell>
          <cell r="C6539" t="str">
            <v>Non Prime</v>
          </cell>
          <cell r="D6539" t="str">
            <v>£0-£5k</v>
          </cell>
          <cell r="O6539">
            <v>0</v>
          </cell>
          <cell r="P6539">
            <v>0</v>
          </cell>
        </row>
        <row r="6540">
          <cell r="A6540">
            <v>45716</v>
          </cell>
          <cell r="B6540" t="str">
            <v>Ares</v>
          </cell>
          <cell r="C6540" t="str">
            <v>Non Prime</v>
          </cell>
          <cell r="D6540" t="str">
            <v>£0-£5k</v>
          </cell>
          <cell r="O6540">
            <v>0</v>
          </cell>
          <cell r="P6540">
            <v>0</v>
          </cell>
        </row>
        <row r="6541">
          <cell r="A6541">
            <v>45716</v>
          </cell>
          <cell r="B6541" t="str">
            <v>Ares</v>
          </cell>
          <cell r="C6541" t="str">
            <v>Non Prime</v>
          </cell>
          <cell r="D6541" t="str">
            <v>£0-£5k</v>
          </cell>
          <cell r="O6541">
            <v>0</v>
          </cell>
          <cell r="P6541">
            <v>0</v>
          </cell>
        </row>
        <row r="6542">
          <cell r="A6542">
            <v>45716</v>
          </cell>
          <cell r="B6542" t="str">
            <v>Ares</v>
          </cell>
          <cell r="C6542" t="str">
            <v>Non Prime</v>
          </cell>
          <cell r="D6542" t="str">
            <v>£0-£5k</v>
          </cell>
          <cell r="O6542">
            <v>-4.63</v>
          </cell>
          <cell r="P6542">
            <v>0</v>
          </cell>
        </row>
        <row r="6543">
          <cell r="A6543">
            <v>45716</v>
          </cell>
          <cell r="B6543" t="str">
            <v>Ares</v>
          </cell>
          <cell r="C6543" t="str">
            <v>Non Prime</v>
          </cell>
          <cell r="D6543" t="str">
            <v>£0-£5k</v>
          </cell>
          <cell r="O6543">
            <v>0</v>
          </cell>
          <cell r="P6543">
            <v>0</v>
          </cell>
        </row>
        <row r="6544">
          <cell r="A6544">
            <v>45716</v>
          </cell>
          <cell r="B6544" t="str">
            <v>Ares</v>
          </cell>
          <cell r="C6544" t="str">
            <v>Non Prime</v>
          </cell>
          <cell r="D6544" t="str">
            <v>£0-£5k</v>
          </cell>
          <cell r="O6544">
            <v>-39.880000000000003</v>
          </cell>
          <cell r="P6544">
            <v>0</v>
          </cell>
        </row>
        <row r="6545">
          <cell r="A6545">
            <v>45716</v>
          </cell>
          <cell r="B6545" t="str">
            <v>Ares</v>
          </cell>
          <cell r="C6545" t="str">
            <v>Non Prime</v>
          </cell>
          <cell r="D6545" t="str">
            <v>£0-£5k</v>
          </cell>
          <cell r="O6545">
            <v>0</v>
          </cell>
          <cell r="P6545">
            <v>0</v>
          </cell>
        </row>
        <row r="6546">
          <cell r="A6546">
            <v>45716</v>
          </cell>
          <cell r="B6546" t="str">
            <v>Ares</v>
          </cell>
          <cell r="C6546" t="str">
            <v>Non Prime</v>
          </cell>
          <cell r="D6546" t="str">
            <v>£0-£5k</v>
          </cell>
          <cell r="O6546">
            <v>0</v>
          </cell>
          <cell r="P6546">
            <v>0</v>
          </cell>
        </row>
        <row r="6547">
          <cell r="A6547">
            <v>45716</v>
          </cell>
          <cell r="B6547" t="str">
            <v>Ares</v>
          </cell>
          <cell r="C6547" t="str">
            <v>Non Prime</v>
          </cell>
          <cell r="D6547" t="str">
            <v>£0-£5k</v>
          </cell>
          <cell r="O6547">
            <v>-28.7</v>
          </cell>
          <cell r="P6547">
            <v>0</v>
          </cell>
        </row>
        <row r="6548">
          <cell r="A6548">
            <v>45716</v>
          </cell>
          <cell r="B6548" t="str">
            <v>Ares</v>
          </cell>
          <cell r="C6548" t="str">
            <v>Non Prime</v>
          </cell>
          <cell r="D6548" t="str">
            <v>£0-£5k</v>
          </cell>
          <cell r="O6548">
            <v>0</v>
          </cell>
          <cell r="P6548">
            <v>0</v>
          </cell>
        </row>
        <row r="6549">
          <cell r="A6549">
            <v>45716</v>
          </cell>
          <cell r="B6549" t="str">
            <v>Ares</v>
          </cell>
          <cell r="C6549" t="str">
            <v>Non Prime</v>
          </cell>
          <cell r="D6549" t="str">
            <v>£0-£5k</v>
          </cell>
          <cell r="O6549">
            <v>0</v>
          </cell>
          <cell r="P6549">
            <v>0</v>
          </cell>
        </row>
        <row r="6550">
          <cell r="A6550">
            <v>45716</v>
          </cell>
          <cell r="B6550" t="str">
            <v>Ares</v>
          </cell>
          <cell r="C6550" t="str">
            <v>Non Prime</v>
          </cell>
          <cell r="D6550" t="str">
            <v>£0-£5k</v>
          </cell>
          <cell r="O6550">
            <v>0</v>
          </cell>
          <cell r="P6550">
            <v>0</v>
          </cell>
        </row>
        <row r="6551">
          <cell r="A6551">
            <v>45716</v>
          </cell>
          <cell r="B6551" t="str">
            <v>Ares</v>
          </cell>
          <cell r="C6551" t="str">
            <v>Non Prime</v>
          </cell>
          <cell r="D6551" t="str">
            <v>£0-£5k</v>
          </cell>
          <cell r="O6551">
            <v>-76.459999999999994</v>
          </cell>
          <cell r="P6551">
            <v>0</v>
          </cell>
        </row>
        <row r="6552">
          <cell r="A6552">
            <v>45716</v>
          </cell>
          <cell r="B6552" t="str">
            <v>Ares</v>
          </cell>
          <cell r="C6552" t="str">
            <v>Non Prime</v>
          </cell>
          <cell r="D6552" t="str">
            <v>£0-£5k</v>
          </cell>
          <cell r="O6552">
            <v>0</v>
          </cell>
          <cell r="P6552">
            <v>0</v>
          </cell>
        </row>
        <row r="6553">
          <cell r="A6553">
            <v>45716</v>
          </cell>
          <cell r="B6553" t="str">
            <v>Ares</v>
          </cell>
          <cell r="C6553" t="str">
            <v>Non Prime</v>
          </cell>
          <cell r="D6553" t="str">
            <v>£0-£5k</v>
          </cell>
          <cell r="O6553">
            <v>0</v>
          </cell>
          <cell r="P6553">
            <v>0</v>
          </cell>
        </row>
        <row r="6554">
          <cell r="A6554">
            <v>45716</v>
          </cell>
          <cell r="B6554" t="str">
            <v>Ares</v>
          </cell>
          <cell r="C6554" t="str">
            <v>Non Prime</v>
          </cell>
          <cell r="D6554" t="str">
            <v>£0-£5k</v>
          </cell>
          <cell r="O6554">
            <v>0</v>
          </cell>
          <cell r="P6554">
            <v>0</v>
          </cell>
        </row>
        <row r="6555">
          <cell r="A6555">
            <v>45716</v>
          </cell>
          <cell r="B6555" t="str">
            <v>Ares</v>
          </cell>
          <cell r="C6555" t="str">
            <v>Non Prime</v>
          </cell>
          <cell r="D6555" t="str">
            <v>£0-£5k</v>
          </cell>
          <cell r="O6555">
            <v>-1.65</v>
          </cell>
          <cell r="P6555">
            <v>0</v>
          </cell>
        </row>
        <row r="6556">
          <cell r="A6556">
            <v>45716</v>
          </cell>
          <cell r="B6556" t="str">
            <v>Ares</v>
          </cell>
          <cell r="C6556" t="str">
            <v>Non Prime</v>
          </cell>
          <cell r="D6556" t="str">
            <v>£0-£5k</v>
          </cell>
          <cell r="O6556">
            <v>0</v>
          </cell>
          <cell r="P6556">
            <v>0</v>
          </cell>
        </row>
        <row r="6557">
          <cell r="A6557">
            <v>45716</v>
          </cell>
          <cell r="B6557" t="str">
            <v>Ares</v>
          </cell>
          <cell r="C6557" t="str">
            <v>Non Prime</v>
          </cell>
          <cell r="D6557" t="str">
            <v>£0-£5k</v>
          </cell>
          <cell r="O6557">
            <v>-130.41999999999999</v>
          </cell>
          <cell r="P6557">
            <v>0</v>
          </cell>
        </row>
        <row r="6558">
          <cell r="A6558">
            <v>45716</v>
          </cell>
          <cell r="B6558" t="str">
            <v>Ares</v>
          </cell>
          <cell r="C6558" t="str">
            <v>Non Prime</v>
          </cell>
          <cell r="D6558" t="str">
            <v>£0-£5k</v>
          </cell>
          <cell r="O6558">
            <v>-75.23</v>
          </cell>
          <cell r="P6558">
            <v>0</v>
          </cell>
        </row>
        <row r="6559">
          <cell r="A6559">
            <v>45716</v>
          </cell>
          <cell r="B6559" t="str">
            <v>Ares</v>
          </cell>
          <cell r="C6559" t="str">
            <v>Non Prime</v>
          </cell>
          <cell r="D6559" t="str">
            <v>£0-£5k</v>
          </cell>
          <cell r="O6559">
            <v>0</v>
          </cell>
          <cell r="P6559">
            <v>0</v>
          </cell>
        </row>
        <row r="6560">
          <cell r="A6560">
            <v>45716</v>
          </cell>
          <cell r="B6560" t="str">
            <v>Ares</v>
          </cell>
          <cell r="C6560" t="str">
            <v>Non Prime</v>
          </cell>
          <cell r="D6560" t="str">
            <v>£0-£5k</v>
          </cell>
          <cell r="O6560">
            <v>0</v>
          </cell>
          <cell r="P6560">
            <v>0</v>
          </cell>
        </row>
        <row r="6561">
          <cell r="A6561">
            <v>45716</v>
          </cell>
          <cell r="B6561" t="str">
            <v>Ares</v>
          </cell>
          <cell r="C6561" t="str">
            <v>Non Prime</v>
          </cell>
          <cell r="D6561" t="str">
            <v>£0-£5k</v>
          </cell>
          <cell r="O6561">
            <v>0</v>
          </cell>
          <cell r="P6561">
            <v>0</v>
          </cell>
        </row>
        <row r="6562">
          <cell r="A6562">
            <v>45716</v>
          </cell>
          <cell r="B6562" t="str">
            <v>Ares</v>
          </cell>
          <cell r="C6562" t="str">
            <v>Non Prime</v>
          </cell>
          <cell r="D6562" t="str">
            <v>£0-£5k</v>
          </cell>
          <cell r="O6562">
            <v>0</v>
          </cell>
          <cell r="P6562">
            <v>0</v>
          </cell>
        </row>
        <row r="6563">
          <cell r="A6563">
            <v>45716</v>
          </cell>
          <cell r="B6563" t="str">
            <v>Ares</v>
          </cell>
          <cell r="C6563" t="str">
            <v>Non Prime</v>
          </cell>
          <cell r="D6563" t="str">
            <v>£0-£5k</v>
          </cell>
          <cell r="O6563">
            <v>-35.96</v>
          </cell>
          <cell r="P6563">
            <v>0</v>
          </cell>
        </row>
        <row r="6564">
          <cell r="A6564">
            <v>45716</v>
          </cell>
          <cell r="B6564" t="str">
            <v>Ares</v>
          </cell>
          <cell r="C6564" t="str">
            <v>Non Prime</v>
          </cell>
          <cell r="D6564" t="str">
            <v>£0-£5k</v>
          </cell>
          <cell r="O6564">
            <v>0</v>
          </cell>
          <cell r="P6564">
            <v>0</v>
          </cell>
        </row>
        <row r="6565">
          <cell r="A6565">
            <v>45716</v>
          </cell>
          <cell r="B6565" t="str">
            <v>Ares</v>
          </cell>
          <cell r="C6565" t="str">
            <v>Non Prime</v>
          </cell>
          <cell r="D6565" t="str">
            <v>£0-£5k</v>
          </cell>
          <cell r="O6565">
            <v>0</v>
          </cell>
          <cell r="P6565">
            <v>0</v>
          </cell>
        </row>
        <row r="6566">
          <cell r="A6566">
            <v>45716</v>
          </cell>
          <cell r="B6566" t="str">
            <v>Ares</v>
          </cell>
          <cell r="C6566" t="str">
            <v>Non Prime</v>
          </cell>
          <cell r="D6566" t="str">
            <v>£0-£5k</v>
          </cell>
          <cell r="O6566">
            <v>0</v>
          </cell>
          <cell r="P6566">
            <v>0</v>
          </cell>
        </row>
        <row r="6567">
          <cell r="A6567">
            <v>45716</v>
          </cell>
          <cell r="B6567" t="str">
            <v>Ares</v>
          </cell>
          <cell r="C6567" t="str">
            <v>Non Prime</v>
          </cell>
          <cell r="D6567" t="str">
            <v>£0-£5k</v>
          </cell>
          <cell r="O6567">
            <v>0</v>
          </cell>
          <cell r="P6567">
            <v>0</v>
          </cell>
        </row>
        <row r="6568">
          <cell r="A6568">
            <v>45716</v>
          </cell>
          <cell r="B6568" t="str">
            <v>Ares</v>
          </cell>
          <cell r="C6568" t="str">
            <v>Non Prime</v>
          </cell>
          <cell r="D6568" t="str">
            <v>£0-£5k</v>
          </cell>
          <cell r="O6568">
            <v>0</v>
          </cell>
          <cell r="P6568">
            <v>0</v>
          </cell>
        </row>
        <row r="6569">
          <cell r="A6569">
            <v>45716</v>
          </cell>
          <cell r="B6569" t="str">
            <v>Ares</v>
          </cell>
          <cell r="C6569" t="str">
            <v>Non Prime</v>
          </cell>
          <cell r="D6569" t="str">
            <v>£0-£5k</v>
          </cell>
          <cell r="O6569">
            <v>-53.97</v>
          </cell>
          <cell r="P6569">
            <v>0</v>
          </cell>
        </row>
        <row r="6570">
          <cell r="A6570">
            <v>45716</v>
          </cell>
          <cell r="B6570" t="str">
            <v>Ares</v>
          </cell>
          <cell r="C6570" t="str">
            <v>Non Prime</v>
          </cell>
          <cell r="D6570" t="str">
            <v>£0-£5k</v>
          </cell>
          <cell r="O6570">
            <v>0</v>
          </cell>
          <cell r="P6570">
            <v>0</v>
          </cell>
        </row>
        <row r="6571">
          <cell r="A6571">
            <v>45716</v>
          </cell>
          <cell r="B6571" t="str">
            <v>Ares</v>
          </cell>
          <cell r="C6571" t="str">
            <v>Non Prime</v>
          </cell>
          <cell r="D6571" t="str">
            <v>£0-£5k</v>
          </cell>
          <cell r="O6571">
            <v>0</v>
          </cell>
          <cell r="P6571">
            <v>0</v>
          </cell>
        </row>
        <row r="6572">
          <cell r="A6572">
            <v>45716</v>
          </cell>
          <cell r="B6572" t="str">
            <v>Ares</v>
          </cell>
          <cell r="C6572" t="str">
            <v>Non Prime</v>
          </cell>
          <cell r="D6572" t="str">
            <v>£0-£5k</v>
          </cell>
          <cell r="O6572">
            <v>-5</v>
          </cell>
          <cell r="P6572">
            <v>0</v>
          </cell>
        </row>
        <row r="6573">
          <cell r="A6573">
            <v>45716</v>
          </cell>
          <cell r="B6573" t="str">
            <v>Ares</v>
          </cell>
          <cell r="C6573" t="str">
            <v>Non Prime</v>
          </cell>
          <cell r="D6573" t="str">
            <v>£0-£5k</v>
          </cell>
          <cell r="O6573">
            <v>0</v>
          </cell>
          <cell r="P6573">
            <v>0</v>
          </cell>
        </row>
        <row r="6574">
          <cell r="A6574">
            <v>45716</v>
          </cell>
          <cell r="B6574" t="str">
            <v>Ares</v>
          </cell>
          <cell r="C6574" t="str">
            <v>Non Prime</v>
          </cell>
          <cell r="D6574" t="str">
            <v>£0-£5k</v>
          </cell>
          <cell r="O6574">
            <v>0</v>
          </cell>
          <cell r="P6574">
            <v>0</v>
          </cell>
        </row>
        <row r="6575">
          <cell r="A6575">
            <v>45716</v>
          </cell>
          <cell r="B6575" t="str">
            <v>Ares</v>
          </cell>
          <cell r="C6575" t="str">
            <v>Non Prime</v>
          </cell>
          <cell r="D6575" t="str">
            <v>£0-£5k</v>
          </cell>
          <cell r="O6575">
            <v>0</v>
          </cell>
          <cell r="P6575">
            <v>0</v>
          </cell>
        </row>
        <row r="6576">
          <cell r="A6576">
            <v>45716</v>
          </cell>
          <cell r="B6576" t="str">
            <v>Ares</v>
          </cell>
          <cell r="C6576" t="str">
            <v>Non Prime</v>
          </cell>
          <cell r="D6576" t="str">
            <v>£0-£5k</v>
          </cell>
          <cell r="O6576">
            <v>0</v>
          </cell>
          <cell r="P6576">
            <v>0</v>
          </cell>
        </row>
        <row r="6577">
          <cell r="A6577">
            <v>45716</v>
          </cell>
          <cell r="B6577" t="str">
            <v>Ares</v>
          </cell>
          <cell r="C6577" t="str">
            <v>Non Prime</v>
          </cell>
          <cell r="D6577" t="str">
            <v>£0-£5k</v>
          </cell>
          <cell r="O6577">
            <v>0</v>
          </cell>
          <cell r="P6577">
            <v>0</v>
          </cell>
        </row>
        <row r="6578">
          <cell r="A6578">
            <v>45716</v>
          </cell>
          <cell r="B6578" t="str">
            <v>Ares</v>
          </cell>
          <cell r="C6578" t="str">
            <v>Non Prime</v>
          </cell>
          <cell r="D6578" t="str">
            <v>£0-£5k</v>
          </cell>
          <cell r="O6578">
            <v>0</v>
          </cell>
          <cell r="P6578">
            <v>0</v>
          </cell>
        </row>
        <row r="6579">
          <cell r="A6579">
            <v>45716</v>
          </cell>
          <cell r="B6579" t="str">
            <v>Ares</v>
          </cell>
          <cell r="C6579" t="str">
            <v>Non Prime</v>
          </cell>
          <cell r="D6579" t="str">
            <v>£0-£5k</v>
          </cell>
          <cell r="O6579">
            <v>0</v>
          </cell>
          <cell r="P6579">
            <v>0</v>
          </cell>
        </row>
        <row r="6580">
          <cell r="A6580">
            <v>45716</v>
          </cell>
          <cell r="B6580" t="str">
            <v>Ares</v>
          </cell>
          <cell r="C6580" t="str">
            <v>Non Prime</v>
          </cell>
          <cell r="D6580" t="str">
            <v>£0-£5k</v>
          </cell>
          <cell r="O6580">
            <v>-143.82</v>
          </cell>
          <cell r="P6580">
            <v>0</v>
          </cell>
        </row>
        <row r="6581">
          <cell r="A6581">
            <v>45716</v>
          </cell>
          <cell r="B6581" t="str">
            <v>Ares</v>
          </cell>
          <cell r="C6581" t="str">
            <v>Non Prime</v>
          </cell>
          <cell r="D6581" t="str">
            <v>£0-£5k</v>
          </cell>
          <cell r="O6581">
            <v>-10</v>
          </cell>
          <cell r="P6581">
            <v>0</v>
          </cell>
        </row>
        <row r="6582">
          <cell r="A6582">
            <v>45716</v>
          </cell>
          <cell r="B6582" t="str">
            <v>Ares</v>
          </cell>
          <cell r="C6582" t="str">
            <v>Non Prime</v>
          </cell>
          <cell r="D6582" t="str">
            <v>£0-£5k</v>
          </cell>
          <cell r="O6582">
            <v>0</v>
          </cell>
          <cell r="P6582">
            <v>0</v>
          </cell>
        </row>
        <row r="6583">
          <cell r="A6583">
            <v>45716</v>
          </cell>
          <cell r="B6583" t="str">
            <v>Ares</v>
          </cell>
          <cell r="C6583" t="str">
            <v>Non Prime</v>
          </cell>
          <cell r="D6583" t="str">
            <v>£0-£5k</v>
          </cell>
          <cell r="O6583">
            <v>-0.04</v>
          </cell>
          <cell r="P6583">
            <v>0</v>
          </cell>
        </row>
        <row r="6584">
          <cell r="A6584">
            <v>45716</v>
          </cell>
          <cell r="B6584" t="str">
            <v>Ares</v>
          </cell>
          <cell r="C6584" t="str">
            <v>Non Prime</v>
          </cell>
          <cell r="D6584" t="str">
            <v>£0-£5k</v>
          </cell>
          <cell r="O6584">
            <v>0</v>
          </cell>
          <cell r="P6584">
            <v>0</v>
          </cell>
        </row>
        <row r="6585">
          <cell r="A6585">
            <v>45716</v>
          </cell>
          <cell r="B6585" t="str">
            <v>Ares</v>
          </cell>
          <cell r="C6585" t="str">
            <v>Non Prime</v>
          </cell>
          <cell r="D6585" t="str">
            <v>£0-£5k</v>
          </cell>
          <cell r="O6585">
            <v>0</v>
          </cell>
          <cell r="P6585">
            <v>0</v>
          </cell>
        </row>
        <row r="6586">
          <cell r="A6586">
            <v>45716</v>
          </cell>
          <cell r="B6586" t="str">
            <v>Ares</v>
          </cell>
          <cell r="C6586" t="str">
            <v>Non Prime</v>
          </cell>
          <cell r="D6586" t="str">
            <v>£0-£5k</v>
          </cell>
          <cell r="O6586">
            <v>-88.45</v>
          </cell>
          <cell r="P6586">
            <v>0</v>
          </cell>
        </row>
        <row r="6587">
          <cell r="A6587">
            <v>45716</v>
          </cell>
          <cell r="B6587" t="str">
            <v>Ares</v>
          </cell>
          <cell r="C6587" t="str">
            <v>Non Prime</v>
          </cell>
          <cell r="D6587" t="str">
            <v>£0-£5k</v>
          </cell>
          <cell r="O6587">
            <v>0</v>
          </cell>
          <cell r="P6587">
            <v>0</v>
          </cell>
        </row>
        <row r="6588">
          <cell r="A6588">
            <v>45716</v>
          </cell>
          <cell r="B6588" t="str">
            <v>Ares</v>
          </cell>
          <cell r="C6588" t="str">
            <v>Non Prime</v>
          </cell>
          <cell r="D6588" t="str">
            <v>£0-£5k</v>
          </cell>
          <cell r="O6588">
            <v>0</v>
          </cell>
          <cell r="P6588">
            <v>0</v>
          </cell>
        </row>
        <row r="6589">
          <cell r="A6589">
            <v>45716</v>
          </cell>
          <cell r="B6589" t="str">
            <v>Ares</v>
          </cell>
          <cell r="C6589" t="str">
            <v>Non Prime</v>
          </cell>
          <cell r="D6589" t="str">
            <v>£0-£5k</v>
          </cell>
          <cell r="O6589">
            <v>0</v>
          </cell>
          <cell r="P6589">
            <v>0</v>
          </cell>
        </row>
        <row r="6590">
          <cell r="A6590">
            <v>45716</v>
          </cell>
          <cell r="B6590" t="str">
            <v>Ares</v>
          </cell>
          <cell r="C6590" t="str">
            <v>Non Prime</v>
          </cell>
          <cell r="D6590" t="str">
            <v>£0-£5k</v>
          </cell>
          <cell r="O6590">
            <v>0</v>
          </cell>
          <cell r="P6590">
            <v>0</v>
          </cell>
        </row>
        <row r="6591">
          <cell r="A6591">
            <v>45716</v>
          </cell>
          <cell r="B6591" t="str">
            <v>Ares</v>
          </cell>
          <cell r="C6591" t="str">
            <v>Non Prime</v>
          </cell>
          <cell r="D6591" t="str">
            <v>£0-£5k</v>
          </cell>
          <cell r="O6591">
            <v>-15</v>
          </cell>
          <cell r="P6591">
            <v>0</v>
          </cell>
        </row>
        <row r="6592">
          <cell r="A6592">
            <v>45716</v>
          </cell>
          <cell r="B6592" t="str">
            <v>Ares</v>
          </cell>
          <cell r="C6592" t="str">
            <v>Non Prime</v>
          </cell>
          <cell r="D6592" t="str">
            <v>£0-£5k</v>
          </cell>
          <cell r="O6592">
            <v>0</v>
          </cell>
          <cell r="P6592">
            <v>0</v>
          </cell>
        </row>
        <row r="6593">
          <cell r="A6593">
            <v>45716</v>
          </cell>
          <cell r="B6593" t="str">
            <v>Ares</v>
          </cell>
          <cell r="C6593" t="str">
            <v>Non Prime</v>
          </cell>
          <cell r="D6593" t="str">
            <v>£0-£5k</v>
          </cell>
          <cell r="O6593">
            <v>0</v>
          </cell>
          <cell r="P6593">
            <v>0</v>
          </cell>
        </row>
        <row r="6594">
          <cell r="A6594">
            <v>45716</v>
          </cell>
          <cell r="B6594" t="str">
            <v>Ares</v>
          </cell>
          <cell r="C6594" t="str">
            <v>Non Prime</v>
          </cell>
          <cell r="D6594" t="str">
            <v>£0-£5k</v>
          </cell>
          <cell r="O6594">
            <v>0</v>
          </cell>
          <cell r="P6594">
            <v>0</v>
          </cell>
        </row>
        <row r="6595">
          <cell r="A6595">
            <v>45716</v>
          </cell>
          <cell r="B6595" t="str">
            <v>Ares</v>
          </cell>
          <cell r="C6595" t="str">
            <v>Non Prime</v>
          </cell>
          <cell r="D6595" t="str">
            <v>£0-£5k</v>
          </cell>
          <cell r="O6595">
            <v>-2491.85</v>
          </cell>
          <cell r="P6595">
            <v>0</v>
          </cell>
        </row>
        <row r="6596">
          <cell r="A6596">
            <v>45716</v>
          </cell>
          <cell r="B6596" t="str">
            <v>Ares</v>
          </cell>
          <cell r="C6596" t="str">
            <v>Non Prime</v>
          </cell>
          <cell r="D6596" t="str">
            <v>£0-£5k</v>
          </cell>
          <cell r="O6596">
            <v>-3429.43</v>
          </cell>
          <cell r="P6596">
            <v>0</v>
          </cell>
        </row>
        <row r="6597">
          <cell r="A6597">
            <v>45716</v>
          </cell>
          <cell r="B6597" t="str">
            <v>Ares</v>
          </cell>
          <cell r="C6597" t="str">
            <v>Non Prime</v>
          </cell>
          <cell r="D6597" t="str">
            <v>£0-£5k</v>
          </cell>
          <cell r="O6597">
            <v>-1086.27</v>
          </cell>
          <cell r="P6597">
            <v>0</v>
          </cell>
        </row>
        <row r="6598">
          <cell r="A6598">
            <v>45716</v>
          </cell>
          <cell r="B6598" t="str">
            <v>Ares</v>
          </cell>
          <cell r="C6598" t="str">
            <v>Non Prime</v>
          </cell>
          <cell r="D6598" t="str">
            <v>£0-£5k</v>
          </cell>
          <cell r="O6598">
            <v>-202.85</v>
          </cell>
          <cell r="P6598">
            <v>0</v>
          </cell>
        </row>
        <row r="6599">
          <cell r="A6599">
            <v>45716</v>
          </cell>
          <cell r="B6599" t="str">
            <v>Ares</v>
          </cell>
          <cell r="C6599" t="str">
            <v>Non Prime</v>
          </cell>
          <cell r="D6599" t="str">
            <v>£0-£5k</v>
          </cell>
          <cell r="O6599">
            <v>-407.29</v>
          </cell>
          <cell r="P6599">
            <v>0</v>
          </cell>
        </row>
        <row r="6600">
          <cell r="A6600">
            <v>45716</v>
          </cell>
          <cell r="B6600" t="str">
            <v>Ares</v>
          </cell>
          <cell r="C6600" t="str">
            <v>Non Prime</v>
          </cell>
          <cell r="D6600" t="str">
            <v>£0-£5k</v>
          </cell>
          <cell r="O6600">
            <v>-2911.79</v>
          </cell>
          <cell r="P6600">
            <v>0</v>
          </cell>
        </row>
        <row r="6601">
          <cell r="A6601">
            <v>45716</v>
          </cell>
          <cell r="B6601" t="str">
            <v>Ares</v>
          </cell>
          <cell r="C6601" t="str">
            <v>Non Prime</v>
          </cell>
          <cell r="D6601" t="str">
            <v>£0-£5k</v>
          </cell>
          <cell r="O6601">
            <v>-751.93</v>
          </cell>
          <cell r="P6601">
            <v>0</v>
          </cell>
        </row>
        <row r="6602">
          <cell r="A6602">
            <v>45716</v>
          </cell>
          <cell r="B6602" t="str">
            <v>Ares</v>
          </cell>
          <cell r="C6602" t="str">
            <v>Non Prime</v>
          </cell>
          <cell r="D6602" t="str">
            <v>£0-£5k</v>
          </cell>
          <cell r="O6602">
            <v>-38.53</v>
          </cell>
          <cell r="P6602">
            <v>0</v>
          </cell>
        </row>
        <row r="6603">
          <cell r="A6603">
            <v>45716</v>
          </cell>
          <cell r="B6603" t="str">
            <v>Ares</v>
          </cell>
          <cell r="C6603" t="str">
            <v>Non Prime</v>
          </cell>
          <cell r="D6603" t="str">
            <v>£0-£5k</v>
          </cell>
          <cell r="O6603">
            <v>-1248.78</v>
          </cell>
          <cell r="P6603">
            <v>0</v>
          </cell>
        </row>
        <row r="6604">
          <cell r="A6604">
            <v>45716</v>
          </cell>
          <cell r="B6604" t="str">
            <v>Ares</v>
          </cell>
          <cell r="C6604" t="str">
            <v>Non Prime</v>
          </cell>
          <cell r="D6604" t="str">
            <v>£0-£5k</v>
          </cell>
          <cell r="O6604">
            <v>-3702</v>
          </cell>
          <cell r="P6604">
            <v>0</v>
          </cell>
        </row>
        <row r="6605">
          <cell r="A6605">
            <v>45716</v>
          </cell>
          <cell r="B6605" t="str">
            <v>Ares</v>
          </cell>
          <cell r="C6605" t="str">
            <v>Non Prime</v>
          </cell>
          <cell r="D6605" t="str">
            <v>£0-£5k</v>
          </cell>
          <cell r="O6605">
            <v>-1785.82</v>
          </cell>
          <cell r="P6605">
            <v>0</v>
          </cell>
        </row>
        <row r="6606">
          <cell r="A6606">
            <v>45716</v>
          </cell>
          <cell r="B6606" t="str">
            <v>Ares</v>
          </cell>
          <cell r="C6606" t="str">
            <v>Non Prime</v>
          </cell>
          <cell r="D6606" t="str">
            <v>£0-£5k</v>
          </cell>
          <cell r="O6606">
            <v>-55</v>
          </cell>
          <cell r="P6606">
            <v>0</v>
          </cell>
        </row>
        <row r="6607">
          <cell r="A6607">
            <v>45716</v>
          </cell>
          <cell r="B6607" t="str">
            <v>Ares</v>
          </cell>
          <cell r="C6607" t="str">
            <v>Non Prime</v>
          </cell>
          <cell r="D6607" t="str">
            <v>£0-£5k</v>
          </cell>
          <cell r="O6607">
            <v>-1364.4</v>
          </cell>
          <cell r="P6607">
            <v>0</v>
          </cell>
        </row>
        <row r="6608">
          <cell r="A6608">
            <v>45716</v>
          </cell>
          <cell r="B6608" t="str">
            <v>Ares</v>
          </cell>
          <cell r="C6608" t="str">
            <v>Non Prime</v>
          </cell>
          <cell r="D6608" t="str">
            <v>£0-£5k</v>
          </cell>
          <cell r="O6608">
            <v>-1741.75</v>
          </cell>
          <cell r="P6608">
            <v>0</v>
          </cell>
        </row>
        <row r="6609">
          <cell r="A6609">
            <v>45716</v>
          </cell>
          <cell r="B6609" t="str">
            <v>Ares</v>
          </cell>
          <cell r="C6609" t="str">
            <v>Non Prime</v>
          </cell>
          <cell r="D6609" t="str">
            <v>£0-£5k</v>
          </cell>
          <cell r="O6609">
            <v>-184.08</v>
          </cell>
          <cell r="P6609">
            <v>0</v>
          </cell>
        </row>
        <row r="6610">
          <cell r="A6610">
            <v>45716</v>
          </cell>
          <cell r="B6610" t="str">
            <v>Ares</v>
          </cell>
          <cell r="C6610" t="str">
            <v>Non Prime</v>
          </cell>
          <cell r="D6610" t="str">
            <v>£0-£5k</v>
          </cell>
          <cell r="O6610">
            <v>-134.85</v>
          </cell>
          <cell r="P6610">
            <v>0</v>
          </cell>
        </row>
        <row r="6611">
          <cell r="A6611">
            <v>45716</v>
          </cell>
          <cell r="B6611" t="str">
            <v>Ares</v>
          </cell>
          <cell r="C6611" t="str">
            <v>Non Prime</v>
          </cell>
          <cell r="D6611" t="str">
            <v>£0-£5k</v>
          </cell>
          <cell r="O6611">
            <v>-2659.99</v>
          </cell>
          <cell r="P6611">
            <v>0</v>
          </cell>
        </row>
        <row r="6612">
          <cell r="A6612">
            <v>45716</v>
          </cell>
          <cell r="B6612" t="str">
            <v>Ares</v>
          </cell>
          <cell r="C6612" t="str">
            <v>Non Prime</v>
          </cell>
          <cell r="D6612" t="str">
            <v>£0-£5k</v>
          </cell>
          <cell r="O6612">
            <v>-5891.41</v>
          </cell>
          <cell r="P6612">
            <v>0</v>
          </cell>
        </row>
        <row r="6613">
          <cell r="A6613">
            <v>45716</v>
          </cell>
          <cell r="B6613" t="str">
            <v>Ares</v>
          </cell>
          <cell r="C6613" t="str">
            <v>Non Prime</v>
          </cell>
          <cell r="D6613" t="str">
            <v>£0-£5k</v>
          </cell>
          <cell r="O6613">
            <v>-2769.19</v>
          </cell>
          <cell r="P6613">
            <v>0</v>
          </cell>
        </row>
        <row r="6614">
          <cell r="A6614">
            <v>45716</v>
          </cell>
          <cell r="B6614" t="str">
            <v>Ares</v>
          </cell>
          <cell r="C6614" t="str">
            <v>Non Prime</v>
          </cell>
          <cell r="D6614" t="str">
            <v>£0-£5k</v>
          </cell>
          <cell r="O6614">
            <v>0</v>
          </cell>
          <cell r="P6614">
            <v>0</v>
          </cell>
        </row>
        <row r="6615">
          <cell r="A6615">
            <v>45716</v>
          </cell>
          <cell r="B6615" t="str">
            <v>Ares</v>
          </cell>
          <cell r="C6615" t="str">
            <v>Non Prime</v>
          </cell>
          <cell r="D6615" t="str">
            <v>£0-£5k</v>
          </cell>
          <cell r="O6615">
            <v>-647.15</v>
          </cell>
          <cell r="P6615">
            <v>0</v>
          </cell>
        </row>
        <row r="6616">
          <cell r="A6616">
            <v>45716</v>
          </cell>
          <cell r="B6616" t="str">
            <v>Ares</v>
          </cell>
          <cell r="C6616" t="str">
            <v>Non Prime</v>
          </cell>
          <cell r="D6616" t="str">
            <v>£0-£5k</v>
          </cell>
          <cell r="O6616">
            <v>-1417.15</v>
          </cell>
          <cell r="P6616">
            <v>0</v>
          </cell>
        </row>
        <row r="6617">
          <cell r="A6617">
            <v>45716</v>
          </cell>
          <cell r="B6617" t="str">
            <v>Ares</v>
          </cell>
          <cell r="C6617" t="str">
            <v>Non Prime</v>
          </cell>
          <cell r="D6617" t="str">
            <v>£0-£5k</v>
          </cell>
          <cell r="O6617">
            <v>-4500.33</v>
          </cell>
          <cell r="P6617">
            <v>0</v>
          </cell>
        </row>
        <row r="6618">
          <cell r="A6618">
            <v>45716</v>
          </cell>
          <cell r="B6618" t="str">
            <v>Ares</v>
          </cell>
          <cell r="C6618" t="str">
            <v>Non Prime</v>
          </cell>
          <cell r="D6618" t="str">
            <v>£0-£5k</v>
          </cell>
          <cell r="O6618">
            <v>-2802.93</v>
          </cell>
          <cell r="P6618">
            <v>0</v>
          </cell>
        </row>
        <row r="6619">
          <cell r="A6619">
            <v>45716</v>
          </cell>
          <cell r="B6619" t="str">
            <v>Ares</v>
          </cell>
          <cell r="C6619" t="str">
            <v>Non Prime</v>
          </cell>
          <cell r="D6619" t="str">
            <v>£0-£5k</v>
          </cell>
          <cell r="O6619">
            <v>-108.56</v>
          </cell>
          <cell r="P6619">
            <v>0</v>
          </cell>
        </row>
        <row r="6620">
          <cell r="A6620">
            <v>45716</v>
          </cell>
          <cell r="B6620" t="str">
            <v>Ares</v>
          </cell>
          <cell r="C6620" t="str">
            <v>Non Prime</v>
          </cell>
          <cell r="D6620" t="str">
            <v>£0-£5k</v>
          </cell>
          <cell r="O6620">
            <v>-10743.25</v>
          </cell>
          <cell r="P6620">
            <v>0</v>
          </cell>
        </row>
        <row r="6621">
          <cell r="A6621">
            <v>45716</v>
          </cell>
          <cell r="B6621" t="str">
            <v>Ares</v>
          </cell>
          <cell r="C6621" t="str">
            <v>Non Prime</v>
          </cell>
          <cell r="D6621" t="str">
            <v>£0-£5k</v>
          </cell>
          <cell r="O6621">
            <v>-5436.09</v>
          </cell>
          <cell r="P6621">
            <v>0</v>
          </cell>
        </row>
        <row r="6622">
          <cell r="A6622">
            <v>45716</v>
          </cell>
          <cell r="B6622" t="str">
            <v>Ares</v>
          </cell>
          <cell r="C6622" t="str">
            <v>Non Prime</v>
          </cell>
          <cell r="D6622" t="str">
            <v>£0-£5k</v>
          </cell>
          <cell r="O6622">
            <v>-6103.68</v>
          </cell>
          <cell r="P6622">
            <v>0</v>
          </cell>
        </row>
        <row r="6623">
          <cell r="A6623">
            <v>45716</v>
          </cell>
          <cell r="B6623" t="str">
            <v>Ares</v>
          </cell>
          <cell r="C6623" t="str">
            <v>Non Prime</v>
          </cell>
          <cell r="D6623" t="str">
            <v>£0-£5k</v>
          </cell>
          <cell r="O6623">
            <v>0</v>
          </cell>
          <cell r="P6623">
            <v>0</v>
          </cell>
        </row>
        <row r="6624">
          <cell r="A6624">
            <v>45716</v>
          </cell>
          <cell r="B6624" t="str">
            <v>Ares</v>
          </cell>
          <cell r="C6624" t="str">
            <v>Non Prime</v>
          </cell>
          <cell r="D6624" t="str">
            <v>£0-£5k</v>
          </cell>
          <cell r="O6624">
            <v>0</v>
          </cell>
          <cell r="P6624">
            <v>0</v>
          </cell>
        </row>
        <row r="6625">
          <cell r="A6625">
            <v>45716</v>
          </cell>
          <cell r="B6625" t="str">
            <v>Ares</v>
          </cell>
          <cell r="C6625" t="str">
            <v>Non Prime</v>
          </cell>
          <cell r="D6625" t="str">
            <v>£0-£5k</v>
          </cell>
          <cell r="O6625">
            <v>0</v>
          </cell>
          <cell r="P6625">
            <v>0</v>
          </cell>
        </row>
        <row r="6626">
          <cell r="A6626">
            <v>45716</v>
          </cell>
          <cell r="B6626" t="str">
            <v>Ares</v>
          </cell>
          <cell r="C6626" t="str">
            <v>Non Prime</v>
          </cell>
          <cell r="D6626" t="str">
            <v>£0-£5k</v>
          </cell>
          <cell r="O6626">
            <v>0</v>
          </cell>
          <cell r="P6626">
            <v>0</v>
          </cell>
        </row>
        <row r="6627">
          <cell r="A6627">
            <v>45716</v>
          </cell>
          <cell r="B6627" t="str">
            <v>Ares</v>
          </cell>
          <cell r="C6627" t="str">
            <v>Non Prime</v>
          </cell>
          <cell r="D6627" t="str">
            <v>£0-£5k</v>
          </cell>
          <cell r="O6627">
            <v>0</v>
          </cell>
          <cell r="P6627">
            <v>0</v>
          </cell>
        </row>
        <row r="6628">
          <cell r="A6628">
            <v>45716</v>
          </cell>
          <cell r="B6628" t="str">
            <v>Ares</v>
          </cell>
          <cell r="C6628" t="str">
            <v>Non Prime</v>
          </cell>
          <cell r="D6628" t="str">
            <v>£0-£5k</v>
          </cell>
          <cell r="O6628">
            <v>0</v>
          </cell>
          <cell r="P6628">
            <v>0</v>
          </cell>
        </row>
        <row r="6629">
          <cell r="A6629">
            <v>45716</v>
          </cell>
          <cell r="B6629" t="str">
            <v>Ares</v>
          </cell>
          <cell r="C6629" t="str">
            <v>Non Prime</v>
          </cell>
          <cell r="D6629" t="str">
            <v>£0-£5k</v>
          </cell>
          <cell r="O6629">
            <v>0</v>
          </cell>
          <cell r="P6629">
            <v>0</v>
          </cell>
        </row>
        <row r="6630">
          <cell r="A6630">
            <v>45716</v>
          </cell>
          <cell r="B6630" t="str">
            <v>Ares</v>
          </cell>
          <cell r="C6630" t="str">
            <v>Non Prime</v>
          </cell>
          <cell r="D6630" t="str">
            <v>£0-£5k</v>
          </cell>
          <cell r="O6630">
            <v>0</v>
          </cell>
          <cell r="P6630">
            <v>0</v>
          </cell>
        </row>
        <row r="6631">
          <cell r="A6631">
            <v>45716</v>
          </cell>
          <cell r="B6631" t="str">
            <v>Ares</v>
          </cell>
          <cell r="C6631" t="str">
            <v>Non Prime</v>
          </cell>
          <cell r="D6631" t="str">
            <v>£0-£5k</v>
          </cell>
          <cell r="O6631">
            <v>0</v>
          </cell>
          <cell r="P6631">
            <v>0</v>
          </cell>
        </row>
        <row r="6632">
          <cell r="A6632">
            <v>45716</v>
          </cell>
          <cell r="B6632" t="str">
            <v>Ares</v>
          </cell>
          <cell r="C6632" t="str">
            <v>Non Prime</v>
          </cell>
          <cell r="D6632" t="str">
            <v>£0-£5k</v>
          </cell>
          <cell r="O6632">
            <v>0</v>
          </cell>
          <cell r="P6632">
            <v>0</v>
          </cell>
        </row>
        <row r="6633">
          <cell r="A6633">
            <v>45716</v>
          </cell>
          <cell r="B6633" t="str">
            <v>Ares</v>
          </cell>
          <cell r="C6633" t="str">
            <v>Non Prime</v>
          </cell>
          <cell r="D6633" t="str">
            <v>£0-£5k</v>
          </cell>
          <cell r="O6633">
            <v>0</v>
          </cell>
          <cell r="P6633">
            <v>0</v>
          </cell>
        </row>
        <row r="6634">
          <cell r="A6634">
            <v>45716</v>
          </cell>
          <cell r="B6634" t="str">
            <v>Ares</v>
          </cell>
          <cell r="C6634" t="str">
            <v>Non Prime</v>
          </cell>
          <cell r="D6634" t="str">
            <v>£0-£5k</v>
          </cell>
          <cell r="O6634">
            <v>0</v>
          </cell>
          <cell r="P6634">
            <v>0</v>
          </cell>
        </row>
        <row r="6635">
          <cell r="A6635">
            <v>45716</v>
          </cell>
          <cell r="B6635" t="str">
            <v>Ares</v>
          </cell>
          <cell r="C6635" t="str">
            <v>Non Prime</v>
          </cell>
          <cell r="D6635" t="str">
            <v>£0-£5k</v>
          </cell>
          <cell r="O6635">
            <v>0</v>
          </cell>
          <cell r="P6635">
            <v>0</v>
          </cell>
        </row>
        <row r="6636">
          <cell r="A6636">
            <v>45716</v>
          </cell>
          <cell r="B6636" t="str">
            <v>Ares</v>
          </cell>
          <cell r="C6636" t="str">
            <v>Non Prime</v>
          </cell>
          <cell r="D6636" t="str">
            <v>£0-£5k</v>
          </cell>
          <cell r="O6636">
            <v>-140</v>
          </cell>
          <cell r="P6636">
            <v>0</v>
          </cell>
        </row>
        <row r="6637">
          <cell r="A6637">
            <v>45716</v>
          </cell>
          <cell r="B6637" t="str">
            <v>Ares</v>
          </cell>
          <cell r="C6637" t="str">
            <v>Non Prime</v>
          </cell>
          <cell r="D6637" t="str">
            <v>£0-£5k</v>
          </cell>
          <cell r="O6637">
            <v>0</v>
          </cell>
          <cell r="P6637">
            <v>0</v>
          </cell>
        </row>
        <row r="6638">
          <cell r="A6638">
            <v>45716</v>
          </cell>
          <cell r="B6638" t="str">
            <v>Ares</v>
          </cell>
          <cell r="C6638" t="str">
            <v>Non Prime</v>
          </cell>
          <cell r="D6638" t="str">
            <v>£0-£5k</v>
          </cell>
          <cell r="O6638">
            <v>-47.29</v>
          </cell>
          <cell r="P6638">
            <v>0</v>
          </cell>
        </row>
        <row r="6639">
          <cell r="A6639">
            <v>45716</v>
          </cell>
          <cell r="B6639" t="str">
            <v>Ares</v>
          </cell>
          <cell r="C6639" t="str">
            <v>Non Prime</v>
          </cell>
          <cell r="D6639" t="str">
            <v>£0-£5k</v>
          </cell>
          <cell r="O6639">
            <v>-388.67</v>
          </cell>
          <cell r="P6639">
            <v>0</v>
          </cell>
        </row>
        <row r="6640">
          <cell r="A6640">
            <v>45716</v>
          </cell>
          <cell r="B6640" t="str">
            <v>Ares</v>
          </cell>
          <cell r="C6640" t="str">
            <v>Non Prime</v>
          </cell>
          <cell r="D6640" t="str">
            <v>£0-£5k</v>
          </cell>
          <cell r="O6640">
            <v>0</v>
          </cell>
          <cell r="P6640">
            <v>0</v>
          </cell>
        </row>
        <row r="6641">
          <cell r="A6641">
            <v>45716</v>
          </cell>
          <cell r="B6641" t="str">
            <v>Ares</v>
          </cell>
          <cell r="C6641" t="str">
            <v>Non Prime</v>
          </cell>
          <cell r="D6641" t="str">
            <v>£0-£5k</v>
          </cell>
          <cell r="O6641">
            <v>0</v>
          </cell>
          <cell r="P6641">
            <v>0</v>
          </cell>
        </row>
        <row r="6642">
          <cell r="A6642">
            <v>45716</v>
          </cell>
          <cell r="B6642" t="str">
            <v>Ares</v>
          </cell>
          <cell r="C6642" t="str">
            <v>Non Prime</v>
          </cell>
          <cell r="D6642" t="str">
            <v>£0-£5k</v>
          </cell>
          <cell r="O6642">
            <v>-60</v>
          </cell>
          <cell r="P6642">
            <v>0</v>
          </cell>
        </row>
        <row r="6643">
          <cell r="A6643">
            <v>45716</v>
          </cell>
          <cell r="B6643" t="str">
            <v>Ares</v>
          </cell>
          <cell r="C6643" t="str">
            <v>Non Prime</v>
          </cell>
          <cell r="D6643" t="str">
            <v>£0-£5k</v>
          </cell>
          <cell r="O6643">
            <v>0</v>
          </cell>
          <cell r="P6643">
            <v>0</v>
          </cell>
        </row>
        <row r="6644">
          <cell r="A6644">
            <v>45716</v>
          </cell>
          <cell r="B6644" t="str">
            <v>Ares</v>
          </cell>
          <cell r="C6644" t="str">
            <v>Non Prime</v>
          </cell>
          <cell r="D6644" t="str">
            <v>£0-£5k</v>
          </cell>
          <cell r="O6644">
            <v>0</v>
          </cell>
          <cell r="P6644">
            <v>0</v>
          </cell>
        </row>
        <row r="6645">
          <cell r="A6645">
            <v>45716</v>
          </cell>
          <cell r="B6645" t="str">
            <v>Ares</v>
          </cell>
          <cell r="C6645" t="str">
            <v>Non Prime</v>
          </cell>
          <cell r="D6645" t="str">
            <v>£0-£5k</v>
          </cell>
          <cell r="O6645">
            <v>0</v>
          </cell>
          <cell r="P6645">
            <v>0</v>
          </cell>
        </row>
        <row r="6646">
          <cell r="A6646">
            <v>45716</v>
          </cell>
          <cell r="B6646" t="str">
            <v>Ares</v>
          </cell>
          <cell r="C6646" t="str">
            <v>Non Prime</v>
          </cell>
          <cell r="D6646" t="str">
            <v>£0-£5k</v>
          </cell>
          <cell r="O6646">
            <v>-83</v>
          </cell>
          <cell r="P6646">
            <v>0</v>
          </cell>
        </row>
        <row r="6647">
          <cell r="A6647">
            <v>45716</v>
          </cell>
          <cell r="B6647" t="str">
            <v>Ares</v>
          </cell>
          <cell r="C6647" t="str">
            <v>Non Prime</v>
          </cell>
          <cell r="D6647" t="str">
            <v>£0-£5k</v>
          </cell>
          <cell r="O6647">
            <v>0</v>
          </cell>
          <cell r="P6647">
            <v>0</v>
          </cell>
        </row>
        <row r="6648">
          <cell r="A6648">
            <v>45716</v>
          </cell>
          <cell r="B6648" t="str">
            <v>Ares</v>
          </cell>
          <cell r="C6648" t="str">
            <v>Non Prime</v>
          </cell>
          <cell r="D6648" t="str">
            <v>£0-£5k</v>
          </cell>
          <cell r="O6648">
            <v>-1</v>
          </cell>
          <cell r="P6648">
            <v>0</v>
          </cell>
        </row>
        <row r="6649">
          <cell r="A6649">
            <v>45716</v>
          </cell>
          <cell r="B6649" t="str">
            <v>Ares</v>
          </cell>
          <cell r="C6649" t="str">
            <v>Non Prime</v>
          </cell>
          <cell r="D6649" t="str">
            <v>£0-£5k</v>
          </cell>
          <cell r="O6649">
            <v>0</v>
          </cell>
          <cell r="P6649">
            <v>0</v>
          </cell>
        </row>
        <row r="6650">
          <cell r="A6650">
            <v>45716</v>
          </cell>
          <cell r="B6650" t="str">
            <v>Ares</v>
          </cell>
          <cell r="C6650" t="str">
            <v>Non Prime</v>
          </cell>
          <cell r="D6650" t="str">
            <v>£0-£5k</v>
          </cell>
          <cell r="O6650">
            <v>0</v>
          </cell>
          <cell r="P6650">
            <v>0</v>
          </cell>
        </row>
        <row r="6651">
          <cell r="A6651">
            <v>45716</v>
          </cell>
          <cell r="B6651" t="str">
            <v>Ares</v>
          </cell>
          <cell r="C6651" t="str">
            <v>Non Prime</v>
          </cell>
          <cell r="D6651" t="str">
            <v>£0-£5k</v>
          </cell>
          <cell r="O6651">
            <v>0</v>
          </cell>
          <cell r="P6651">
            <v>0</v>
          </cell>
        </row>
        <row r="6652">
          <cell r="A6652">
            <v>45716</v>
          </cell>
          <cell r="B6652" t="str">
            <v>Ares</v>
          </cell>
          <cell r="C6652" t="str">
            <v>Non Prime</v>
          </cell>
          <cell r="D6652" t="str">
            <v>£0-£5k</v>
          </cell>
          <cell r="O6652">
            <v>0</v>
          </cell>
          <cell r="P6652">
            <v>0</v>
          </cell>
        </row>
        <row r="6653">
          <cell r="A6653">
            <v>45716</v>
          </cell>
          <cell r="B6653" t="str">
            <v>Ares</v>
          </cell>
          <cell r="C6653" t="str">
            <v>Non Prime</v>
          </cell>
          <cell r="D6653" t="str">
            <v>£0-£5k</v>
          </cell>
          <cell r="O6653">
            <v>-10</v>
          </cell>
          <cell r="P6653">
            <v>0</v>
          </cell>
        </row>
        <row r="6654">
          <cell r="A6654">
            <v>45716</v>
          </cell>
          <cell r="B6654" t="str">
            <v>Ares</v>
          </cell>
          <cell r="C6654" t="str">
            <v>Non Prime</v>
          </cell>
          <cell r="D6654" t="str">
            <v>£0-£5k</v>
          </cell>
          <cell r="O6654">
            <v>0</v>
          </cell>
          <cell r="P6654">
            <v>0</v>
          </cell>
        </row>
        <row r="6655">
          <cell r="A6655">
            <v>45716</v>
          </cell>
          <cell r="B6655" t="str">
            <v>Ares</v>
          </cell>
          <cell r="C6655" t="str">
            <v>Non Prime</v>
          </cell>
          <cell r="D6655" t="str">
            <v>£0-£5k</v>
          </cell>
          <cell r="O6655">
            <v>0</v>
          </cell>
          <cell r="P6655">
            <v>0</v>
          </cell>
        </row>
        <row r="6656">
          <cell r="A6656">
            <v>45716</v>
          </cell>
          <cell r="B6656" t="str">
            <v>Ares</v>
          </cell>
          <cell r="C6656" t="str">
            <v>Non Prime</v>
          </cell>
          <cell r="D6656" t="str">
            <v>£0-£5k</v>
          </cell>
          <cell r="O6656">
            <v>0</v>
          </cell>
          <cell r="P6656">
            <v>0</v>
          </cell>
        </row>
        <row r="6657">
          <cell r="A6657">
            <v>45716</v>
          </cell>
          <cell r="B6657" t="str">
            <v>Ares</v>
          </cell>
          <cell r="C6657" t="str">
            <v>Non Prime</v>
          </cell>
          <cell r="D6657" t="str">
            <v>£0-£5k</v>
          </cell>
          <cell r="O6657">
            <v>0</v>
          </cell>
          <cell r="P6657">
            <v>0</v>
          </cell>
        </row>
        <row r="6658">
          <cell r="A6658">
            <v>45716</v>
          </cell>
          <cell r="B6658" t="str">
            <v>Ares</v>
          </cell>
          <cell r="C6658" t="str">
            <v>Non Prime</v>
          </cell>
          <cell r="D6658" t="str">
            <v>£0-£5k</v>
          </cell>
          <cell r="O6658">
            <v>0</v>
          </cell>
          <cell r="P6658">
            <v>0</v>
          </cell>
        </row>
        <row r="6659">
          <cell r="A6659">
            <v>45716</v>
          </cell>
          <cell r="B6659" t="str">
            <v>Ares</v>
          </cell>
          <cell r="C6659" t="str">
            <v>Non Prime</v>
          </cell>
          <cell r="D6659" t="str">
            <v>£0-£5k</v>
          </cell>
          <cell r="O6659">
            <v>0</v>
          </cell>
          <cell r="P6659">
            <v>0</v>
          </cell>
        </row>
        <row r="6660">
          <cell r="A6660">
            <v>45716</v>
          </cell>
          <cell r="B6660" t="str">
            <v>Ares</v>
          </cell>
          <cell r="C6660" t="str">
            <v>Non Prime</v>
          </cell>
          <cell r="D6660" t="str">
            <v>£0-£5k</v>
          </cell>
          <cell r="O6660">
            <v>0</v>
          </cell>
          <cell r="P6660">
            <v>0</v>
          </cell>
        </row>
        <row r="6661">
          <cell r="A6661">
            <v>45716</v>
          </cell>
          <cell r="B6661" t="str">
            <v>Ares</v>
          </cell>
          <cell r="C6661" t="str">
            <v>Non Prime</v>
          </cell>
          <cell r="D6661" t="str">
            <v>£0-£5k</v>
          </cell>
          <cell r="O6661">
            <v>0</v>
          </cell>
          <cell r="P6661">
            <v>0</v>
          </cell>
        </row>
        <row r="6662">
          <cell r="A6662">
            <v>45716</v>
          </cell>
          <cell r="B6662" t="str">
            <v>Ares</v>
          </cell>
          <cell r="C6662" t="str">
            <v>Non Prime</v>
          </cell>
          <cell r="D6662" t="str">
            <v>£0-£5k</v>
          </cell>
          <cell r="O6662">
            <v>0</v>
          </cell>
          <cell r="P6662">
            <v>0</v>
          </cell>
        </row>
        <row r="6663">
          <cell r="A6663">
            <v>45716</v>
          </cell>
          <cell r="B6663" t="str">
            <v>Ares</v>
          </cell>
          <cell r="C6663" t="str">
            <v>Non Prime</v>
          </cell>
          <cell r="D6663" t="str">
            <v>£0-£5k</v>
          </cell>
          <cell r="O6663">
            <v>0</v>
          </cell>
          <cell r="P6663">
            <v>0</v>
          </cell>
        </row>
        <row r="6664">
          <cell r="A6664">
            <v>45716</v>
          </cell>
          <cell r="B6664" t="str">
            <v>Ares</v>
          </cell>
          <cell r="C6664" t="str">
            <v>Non Prime</v>
          </cell>
          <cell r="D6664" t="str">
            <v>£0-£5k</v>
          </cell>
          <cell r="O6664">
            <v>0</v>
          </cell>
          <cell r="P6664">
            <v>0</v>
          </cell>
        </row>
        <row r="6665">
          <cell r="A6665">
            <v>45716</v>
          </cell>
          <cell r="B6665" t="str">
            <v>Ares</v>
          </cell>
          <cell r="C6665" t="str">
            <v>Non Prime</v>
          </cell>
          <cell r="D6665" t="str">
            <v>£0-£5k</v>
          </cell>
          <cell r="O6665">
            <v>-5</v>
          </cell>
          <cell r="P6665">
            <v>0</v>
          </cell>
        </row>
        <row r="6666">
          <cell r="A6666">
            <v>45716</v>
          </cell>
          <cell r="B6666" t="str">
            <v>Ares</v>
          </cell>
          <cell r="C6666" t="str">
            <v>Non Prime</v>
          </cell>
          <cell r="D6666" t="str">
            <v>£0-£5k</v>
          </cell>
          <cell r="O6666">
            <v>0</v>
          </cell>
          <cell r="P6666">
            <v>0</v>
          </cell>
        </row>
        <row r="6667">
          <cell r="A6667">
            <v>45716</v>
          </cell>
          <cell r="B6667" t="str">
            <v>Ares</v>
          </cell>
          <cell r="C6667" t="str">
            <v>Non Prime</v>
          </cell>
          <cell r="D6667" t="str">
            <v>£0-£5k</v>
          </cell>
          <cell r="O6667">
            <v>-125</v>
          </cell>
          <cell r="P6667">
            <v>0</v>
          </cell>
        </row>
        <row r="6668">
          <cell r="A6668">
            <v>45716</v>
          </cell>
          <cell r="B6668" t="str">
            <v>Ares</v>
          </cell>
          <cell r="C6668" t="str">
            <v>Non Prime</v>
          </cell>
          <cell r="D6668" t="str">
            <v>£0-£5k</v>
          </cell>
          <cell r="O6668">
            <v>0</v>
          </cell>
          <cell r="P6668">
            <v>0</v>
          </cell>
        </row>
        <row r="6669">
          <cell r="A6669">
            <v>45716</v>
          </cell>
          <cell r="B6669" t="str">
            <v>Ares</v>
          </cell>
          <cell r="C6669" t="str">
            <v>Non Prime</v>
          </cell>
          <cell r="D6669" t="str">
            <v>£0-£5k</v>
          </cell>
          <cell r="O6669">
            <v>0</v>
          </cell>
          <cell r="P6669">
            <v>0</v>
          </cell>
        </row>
        <row r="6670">
          <cell r="A6670">
            <v>45716</v>
          </cell>
          <cell r="B6670" t="str">
            <v>Ares</v>
          </cell>
          <cell r="C6670" t="str">
            <v>Non Prime</v>
          </cell>
          <cell r="D6670" t="str">
            <v>£0-£5k</v>
          </cell>
          <cell r="O6670">
            <v>0</v>
          </cell>
          <cell r="P6670">
            <v>0</v>
          </cell>
        </row>
        <row r="6671">
          <cell r="A6671">
            <v>45716</v>
          </cell>
          <cell r="B6671" t="str">
            <v>Ares</v>
          </cell>
          <cell r="C6671" t="str">
            <v>Non Prime</v>
          </cell>
          <cell r="D6671" t="str">
            <v>£0-£5k</v>
          </cell>
          <cell r="O6671">
            <v>0</v>
          </cell>
          <cell r="P6671">
            <v>0</v>
          </cell>
        </row>
        <row r="6672">
          <cell r="A6672">
            <v>45716</v>
          </cell>
          <cell r="B6672" t="str">
            <v>Ares</v>
          </cell>
          <cell r="C6672" t="str">
            <v>Non Prime</v>
          </cell>
          <cell r="D6672" t="str">
            <v>£0-£5k</v>
          </cell>
          <cell r="O6672">
            <v>-80.67</v>
          </cell>
          <cell r="P6672">
            <v>0</v>
          </cell>
        </row>
        <row r="6673">
          <cell r="A6673">
            <v>45716</v>
          </cell>
          <cell r="B6673" t="str">
            <v>Ares</v>
          </cell>
          <cell r="C6673" t="str">
            <v>Non Prime</v>
          </cell>
          <cell r="D6673" t="str">
            <v>£0-£5k</v>
          </cell>
          <cell r="O6673">
            <v>-11.46</v>
          </cell>
          <cell r="P6673">
            <v>0</v>
          </cell>
        </row>
        <row r="6674">
          <cell r="A6674">
            <v>45716</v>
          </cell>
          <cell r="B6674" t="str">
            <v>Ares</v>
          </cell>
          <cell r="C6674" t="str">
            <v>Non Prime</v>
          </cell>
          <cell r="D6674" t="str">
            <v>£0-£5k</v>
          </cell>
          <cell r="O6674">
            <v>0</v>
          </cell>
          <cell r="P6674">
            <v>0</v>
          </cell>
        </row>
        <row r="6675">
          <cell r="A6675">
            <v>45716</v>
          </cell>
          <cell r="B6675" t="str">
            <v>Ares</v>
          </cell>
          <cell r="C6675" t="str">
            <v>Non Prime</v>
          </cell>
          <cell r="D6675" t="str">
            <v>£0-£5k</v>
          </cell>
          <cell r="O6675">
            <v>-13.44</v>
          </cell>
          <cell r="P6675">
            <v>0</v>
          </cell>
        </row>
        <row r="6676">
          <cell r="A6676">
            <v>45716</v>
          </cell>
          <cell r="B6676" t="str">
            <v>Ares</v>
          </cell>
          <cell r="C6676" t="str">
            <v>Non Prime</v>
          </cell>
          <cell r="D6676" t="str">
            <v>£0-£5k</v>
          </cell>
          <cell r="O6676">
            <v>0</v>
          </cell>
          <cell r="P6676">
            <v>0</v>
          </cell>
        </row>
        <row r="6677">
          <cell r="A6677">
            <v>45716</v>
          </cell>
          <cell r="B6677" t="str">
            <v>Ares</v>
          </cell>
          <cell r="C6677" t="str">
            <v>Non Prime</v>
          </cell>
          <cell r="D6677" t="str">
            <v>£0-£5k</v>
          </cell>
          <cell r="O6677">
            <v>0</v>
          </cell>
          <cell r="P6677">
            <v>0</v>
          </cell>
        </row>
        <row r="6678">
          <cell r="A6678">
            <v>45716</v>
          </cell>
          <cell r="B6678" t="str">
            <v>Ares</v>
          </cell>
          <cell r="C6678" t="str">
            <v>Non Prime</v>
          </cell>
          <cell r="D6678" t="str">
            <v>£0-£5k</v>
          </cell>
          <cell r="O6678">
            <v>0</v>
          </cell>
          <cell r="P6678">
            <v>0</v>
          </cell>
        </row>
        <row r="6679">
          <cell r="A6679">
            <v>45716</v>
          </cell>
          <cell r="B6679" t="str">
            <v>Ares</v>
          </cell>
          <cell r="C6679" t="str">
            <v>Non Prime</v>
          </cell>
          <cell r="D6679" t="str">
            <v>£0-£5k</v>
          </cell>
          <cell r="O6679">
            <v>0</v>
          </cell>
          <cell r="P6679">
            <v>0</v>
          </cell>
        </row>
        <row r="6680">
          <cell r="A6680">
            <v>45716</v>
          </cell>
          <cell r="B6680" t="str">
            <v>Ares</v>
          </cell>
          <cell r="C6680" t="str">
            <v>Non Prime</v>
          </cell>
          <cell r="D6680" t="str">
            <v>£0-£5k</v>
          </cell>
          <cell r="O6680">
            <v>0</v>
          </cell>
          <cell r="P6680">
            <v>0</v>
          </cell>
        </row>
        <row r="6681">
          <cell r="A6681">
            <v>45716</v>
          </cell>
          <cell r="B6681" t="str">
            <v>Ares</v>
          </cell>
          <cell r="C6681" t="str">
            <v>Non Prime</v>
          </cell>
          <cell r="D6681" t="str">
            <v>£0-£5k</v>
          </cell>
          <cell r="O6681">
            <v>0</v>
          </cell>
          <cell r="P6681">
            <v>0</v>
          </cell>
        </row>
        <row r="6682">
          <cell r="A6682">
            <v>45716</v>
          </cell>
          <cell r="B6682" t="str">
            <v>Ares</v>
          </cell>
          <cell r="C6682" t="str">
            <v>Non Prime</v>
          </cell>
          <cell r="D6682" t="str">
            <v>£0-£5k</v>
          </cell>
          <cell r="O6682">
            <v>0</v>
          </cell>
          <cell r="P6682">
            <v>0</v>
          </cell>
        </row>
        <row r="6683">
          <cell r="A6683">
            <v>45716</v>
          </cell>
          <cell r="B6683" t="str">
            <v>Ares</v>
          </cell>
          <cell r="C6683" t="str">
            <v>Non Prime</v>
          </cell>
          <cell r="D6683" t="str">
            <v>£0-£5k</v>
          </cell>
          <cell r="O6683">
            <v>-42.53</v>
          </cell>
          <cell r="P6683">
            <v>0</v>
          </cell>
        </row>
        <row r="6684">
          <cell r="A6684">
            <v>45716</v>
          </cell>
          <cell r="B6684" t="str">
            <v>Ares</v>
          </cell>
          <cell r="C6684" t="str">
            <v>Non Prime</v>
          </cell>
          <cell r="D6684" t="str">
            <v>£0-£5k</v>
          </cell>
          <cell r="O6684">
            <v>42.59</v>
          </cell>
          <cell r="P6684">
            <v>0</v>
          </cell>
        </row>
        <row r="6685">
          <cell r="A6685">
            <v>45716</v>
          </cell>
          <cell r="B6685" t="str">
            <v>Ares</v>
          </cell>
          <cell r="C6685" t="str">
            <v>Non Prime</v>
          </cell>
          <cell r="D6685" t="str">
            <v>£0-£5k</v>
          </cell>
          <cell r="O6685">
            <v>-98.01</v>
          </cell>
          <cell r="P6685">
            <v>0</v>
          </cell>
        </row>
        <row r="6686">
          <cell r="A6686">
            <v>45716</v>
          </cell>
          <cell r="B6686" t="str">
            <v>Ares</v>
          </cell>
          <cell r="C6686" t="str">
            <v>Non Prime</v>
          </cell>
          <cell r="D6686" t="str">
            <v>£0-£5k</v>
          </cell>
          <cell r="O6686">
            <v>-150</v>
          </cell>
          <cell r="P6686">
            <v>0</v>
          </cell>
        </row>
        <row r="6687">
          <cell r="A6687">
            <v>45716</v>
          </cell>
          <cell r="B6687" t="str">
            <v>Ares</v>
          </cell>
          <cell r="C6687" t="str">
            <v>Non Prime</v>
          </cell>
          <cell r="D6687" t="str">
            <v>£0-£5k</v>
          </cell>
          <cell r="O6687">
            <v>-122.48</v>
          </cell>
          <cell r="P6687">
            <v>0</v>
          </cell>
        </row>
        <row r="6688">
          <cell r="A6688">
            <v>45716</v>
          </cell>
          <cell r="B6688" t="str">
            <v>Ares</v>
          </cell>
          <cell r="C6688" t="str">
            <v>Non Prime</v>
          </cell>
          <cell r="D6688" t="str">
            <v>£0-£5k</v>
          </cell>
          <cell r="O6688">
            <v>-26.43</v>
          </cell>
          <cell r="P6688">
            <v>0</v>
          </cell>
        </row>
        <row r="6689">
          <cell r="A6689">
            <v>45716</v>
          </cell>
          <cell r="B6689" t="str">
            <v>Ares</v>
          </cell>
          <cell r="C6689" t="str">
            <v>Non Prime</v>
          </cell>
          <cell r="D6689" t="str">
            <v>£0-£5k</v>
          </cell>
          <cell r="O6689">
            <v>0</v>
          </cell>
          <cell r="P6689">
            <v>0</v>
          </cell>
        </row>
        <row r="6690">
          <cell r="A6690">
            <v>45716</v>
          </cell>
          <cell r="B6690" t="str">
            <v>Ares</v>
          </cell>
          <cell r="C6690" t="str">
            <v>Non Prime</v>
          </cell>
          <cell r="D6690" t="str">
            <v>£0-£5k</v>
          </cell>
          <cell r="O6690">
            <v>-151.47</v>
          </cell>
          <cell r="P6690">
            <v>0</v>
          </cell>
        </row>
        <row r="6691">
          <cell r="A6691">
            <v>45716</v>
          </cell>
          <cell r="B6691" t="str">
            <v>Ares</v>
          </cell>
          <cell r="C6691" t="str">
            <v>Non Prime</v>
          </cell>
          <cell r="D6691" t="str">
            <v>£0-£5k</v>
          </cell>
          <cell r="O6691">
            <v>-161.97999999999999</v>
          </cell>
          <cell r="P6691">
            <v>0</v>
          </cell>
        </row>
        <row r="6692">
          <cell r="A6692">
            <v>45716</v>
          </cell>
          <cell r="B6692" t="str">
            <v>Ares</v>
          </cell>
          <cell r="C6692" t="str">
            <v>Non Prime</v>
          </cell>
          <cell r="D6692" t="str">
            <v>£0-£5k</v>
          </cell>
          <cell r="O6692">
            <v>-51.79</v>
          </cell>
          <cell r="P6692">
            <v>0</v>
          </cell>
        </row>
        <row r="6693">
          <cell r="A6693">
            <v>45716</v>
          </cell>
          <cell r="B6693" t="str">
            <v>Ares</v>
          </cell>
          <cell r="C6693" t="str">
            <v>Non Prime</v>
          </cell>
          <cell r="D6693" t="str">
            <v>£0-£5k</v>
          </cell>
          <cell r="O6693">
            <v>0</v>
          </cell>
          <cell r="P6693">
            <v>0</v>
          </cell>
        </row>
        <row r="6694">
          <cell r="A6694">
            <v>45716</v>
          </cell>
          <cell r="B6694" t="str">
            <v>Ares</v>
          </cell>
          <cell r="C6694" t="str">
            <v>Non Prime</v>
          </cell>
          <cell r="D6694" t="str">
            <v>£0-£5k</v>
          </cell>
          <cell r="O6694">
            <v>0</v>
          </cell>
          <cell r="P6694">
            <v>0</v>
          </cell>
        </row>
        <row r="6695">
          <cell r="A6695">
            <v>45716</v>
          </cell>
          <cell r="B6695" t="str">
            <v>Ares</v>
          </cell>
          <cell r="C6695" t="str">
            <v>Non Prime</v>
          </cell>
          <cell r="D6695" t="str">
            <v>£0-£5k</v>
          </cell>
          <cell r="O6695">
            <v>-412.02</v>
          </cell>
          <cell r="P6695">
            <v>0</v>
          </cell>
        </row>
        <row r="6696">
          <cell r="A6696">
            <v>45716</v>
          </cell>
          <cell r="B6696" t="str">
            <v>Ares</v>
          </cell>
          <cell r="C6696" t="str">
            <v>Non Prime</v>
          </cell>
          <cell r="D6696" t="str">
            <v>£0-£5k</v>
          </cell>
          <cell r="O6696">
            <v>-191.35</v>
          </cell>
          <cell r="P6696">
            <v>0</v>
          </cell>
        </row>
        <row r="6697">
          <cell r="A6697">
            <v>45716</v>
          </cell>
          <cell r="B6697" t="str">
            <v>Ares</v>
          </cell>
          <cell r="C6697" t="str">
            <v>Non Prime</v>
          </cell>
          <cell r="D6697" t="str">
            <v>£0-£5k</v>
          </cell>
          <cell r="O6697">
            <v>-0.01</v>
          </cell>
          <cell r="P6697">
            <v>0</v>
          </cell>
        </row>
        <row r="6698">
          <cell r="A6698">
            <v>45716</v>
          </cell>
          <cell r="B6698" t="str">
            <v>Ares</v>
          </cell>
          <cell r="C6698" t="str">
            <v>Non Prime</v>
          </cell>
          <cell r="D6698" t="str">
            <v>£0-£5k</v>
          </cell>
          <cell r="O6698">
            <v>-190</v>
          </cell>
          <cell r="P6698">
            <v>0</v>
          </cell>
        </row>
        <row r="6699">
          <cell r="A6699">
            <v>45716</v>
          </cell>
          <cell r="B6699" t="str">
            <v>Ares</v>
          </cell>
          <cell r="C6699" t="str">
            <v>Non Prime</v>
          </cell>
          <cell r="D6699" t="str">
            <v>£0-£5k</v>
          </cell>
          <cell r="O6699">
            <v>-106.81</v>
          </cell>
          <cell r="P6699">
            <v>0</v>
          </cell>
        </row>
        <row r="6700">
          <cell r="A6700">
            <v>45716</v>
          </cell>
          <cell r="B6700" t="str">
            <v>Ares</v>
          </cell>
          <cell r="C6700" t="str">
            <v>Non Prime</v>
          </cell>
          <cell r="D6700" t="str">
            <v>£0-£5k</v>
          </cell>
          <cell r="O6700">
            <v>-41.57</v>
          </cell>
          <cell r="P6700">
            <v>0</v>
          </cell>
        </row>
        <row r="6701">
          <cell r="A6701">
            <v>45716</v>
          </cell>
          <cell r="B6701" t="str">
            <v>Ares</v>
          </cell>
          <cell r="C6701" t="str">
            <v>Non Prime</v>
          </cell>
          <cell r="D6701" t="str">
            <v>£0-£5k</v>
          </cell>
          <cell r="O6701">
            <v>-179.56</v>
          </cell>
          <cell r="P6701">
            <v>0</v>
          </cell>
        </row>
        <row r="6702">
          <cell r="A6702">
            <v>45716</v>
          </cell>
          <cell r="B6702" t="str">
            <v>Ares</v>
          </cell>
          <cell r="C6702" t="str">
            <v>Non Prime</v>
          </cell>
          <cell r="D6702" t="str">
            <v>£0-£5k</v>
          </cell>
          <cell r="O6702">
            <v>-59.3</v>
          </cell>
          <cell r="P6702">
            <v>0</v>
          </cell>
        </row>
        <row r="6703">
          <cell r="A6703">
            <v>45716</v>
          </cell>
          <cell r="B6703" t="str">
            <v>Ares</v>
          </cell>
          <cell r="C6703" t="str">
            <v>Non Prime</v>
          </cell>
          <cell r="D6703" t="str">
            <v>£0-£5k</v>
          </cell>
          <cell r="O6703">
            <v>-56.88</v>
          </cell>
          <cell r="P6703">
            <v>0</v>
          </cell>
        </row>
        <row r="6704">
          <cell r="A6704">
            <v>45716</v>
          </cell>
          <cell r="B6704" t="str">
            <v>Ares</v>
          </cell>
          <cell r="C6704" t="str">
            <v>Non Prime</v>
          </cell>
          <cell r="D6704" t="str">
            <v>£0-£5k</v>
          </cell>
          <cell r="O6704">
            <v>-27.12</v>
          </cell>
          <cell r="P6704">
            <v>0</v>
          </cell>
        </row>
        <row r="6705">
          <cell r="A6705">
            <v>45716</v>
          </cell>
          <cell r="B6705" t="str">
            <v>Ares</v>
          </cell>
          <cell r="C6705" t="str">
            <v>Non Prime</v>
          </cell>
          <cell r="D6705" t="str">
            <v>£0-£5k</v>
          </cell>
          <cell r="O6705">
            <v>-136.36000000000001</v>
          </cell>
          <cell r="P6705">
            <v>0</v>
          </cell>
        </row>
        <row r="6706">
          <cell r="A6706">
            <v>45716</v>
          </cell>
          <cell r="B6706" t="str">
            <v>Ares</v>
          </cell>
          <cell r="C6706" t="str">
            <v>Non Prime</v>
          </cell>
          <cell r="D6706" t="str">
            <v>£0-£5k</v>
          </cell>
          <cell r="O6706">
            <v>-32.28</v>
          </cell>
          <cell r="P6706">
            <v>0</v>
          </cell>
        </row>
        <row r="6707">
          <cell r="A6707">
            <v>45716</v>
          </cell>
          <cell r="B6707" t="str">
            <v>Ares</v>
          </cell>
          <cell r="C6707" t="str">
            <v>Non Prime</v>
          </cell>
          <cell r="D6707" t="str">
            <v>£0-£5k</v>
          </cell>
          <cell r="O6707">
            <v>-137.81</v>
          </cell>
          <cell r="P6707">
            <v>0</v>
          </cell>
        </row>
        <row r="6708">
          <cell r="A6708">
            <v>45716</v>
          </cell>
          <cell r="B6708" t="str">
            <v>Ares</v>
          </cell>
          <cell r="C6708" t="str">
            <v>Non Prime</v>
          </cell>
          <cell r="D6708" t="str">
            <v>£0-£5k</v>
          </cell>
          <cell r="O6708">
            <v>0</v>
          </cell>
          <cell r="P6708">
            <v>0</v>
          </cell>
        </row>
        <row r="6709">
          <cell r="A6709">
            <v>45716</v>
          </cell>
          <cell r="B6709" t="str">
            <v>Ares</v>
          </cell>
          <cell r="C6709" t="str">
            <v>Non Prime</v>
          </cell>
          <cell r="D6709" t="str">
            <v>£0-£5k</v>
          </cell>
          <cell r="O6709">
            <v>-3.96</v>
          </cell>
          <cell r="P6709">
            <v>0</v>
          </cell>
        </row>
        <row r="6710">
          <cell r="A6710">
            <v>45716</v>
          </cell>
          <cell r="B6710" t="str">
            <v>Ares</v>
          </cell>
          <cell r="C6710" t="str">
            <v>Non Prime</v>
          </cell>
          <cell r="D6710" t="str">
            <v>£0-£5k</v>
          </cell>
          <cell r="O6710">
            <v>-15</v>
          </cell>
          <cell r="P6710">
            <v>0</v>
          </cell>
        </row>
        <row r="6711">
          <cell r="A6711">
            <v>45716</v>
          </cell>
          <cell r="B6711" t="str">
            <v>Ares</v>
          </cell>
          <cell r="C6711" t="str">
            <v>Non Prime</v>
          </cell>
          <cell r="D6711" t="str">
            <v>£0-£5k</v>
          </cell>
          <cell r="O6711">
            <v>0</v>
          </cell>
          <cell r="P6711">
            <v>0</v>
          </cell>
        </row>
        <row r="6712">
          <cell r="A6712">
            <v>45716</v>
          </cell>
          <cell r="B6712" t="str">
            <v>Ares</v>
          </cell>
          <cell r="C6712" t="str">
            <v>Non Prime</v>
          </cell>
          <cell r="D6712" t="str">
            <v>£0-£5k</v>
          </cell>
          <cell r="O6712">
            <v>-318.38</v>
          </cell>
          <cell r="P6712">
            <v>0</v>
          </cell>
        </row>
        <row r="6713">
          <cell r="A6713">
            <v>45716</v>
          </cell>
          <cell r="B6713" t="str">
            <v>Ares</v>
          </cell>
          <cell r="C6713" t="str">
            <v>Non Prime</v>
          </cell>
          <cell r="D6713" t="str">
            <v>£0-£5k</v>
          </cell>
          <cell r="O6713">
            <v>-1326.62</v>
          </cell>
          <cell r="P6713">
            <v>0</v>
          </cell>
        </row>
        <row r="6714">
          <cell r="A6714">
            <v>45716</v>
          </cell>
          <cell r="B6714" t="str">
            <v>Ares</v>
          </cell>
          <cell r="C6714" t="str">
            <v>Non Prime</v>
          </cell>
          <cell r="D6714" t="str">
            <v>£0-£5k</v>
          </cell>
          <cell r="O6714">
            <v>-402.51</v>
          </cell>
          <cell r="P6714">
            <v>0</v>
          </cell>
        </row>
        <row r="6715">
          <cell r="A6715">
            <v>45716</v>
          </cell>
          <cell r="B6715" t="str">
            <v>Ares</v>
          </cell>
          <cell r="C6715" t="str">
            <v>Non Prime</v>
          </cell>
          <cell r="D6715" t="str">
            <v>£0-£5k</v>
          </cell>
          <cell r="O6715">
            <v>-71.83</v>
          </cell>
          <cell r="P6715">
            <v>0</v>
          </cell>
        </row>
        <row r="6716">
          <cell r="A6716">
            <v>45716</v>
          </cell>
          <cell r="B6716" t="str">
            <v>Ares</v>
          </cell>
          <cell r="C6716" t="str">
            <v>Non Prime</v>
          </cell>
          <cell r="D6716" t="str">
            <v>£0-£5k</v>
          </cell>
          <cell r="O6716">
            <v>-473.8</v>
          </cell>
          <cell r="P6716">
            <v>0</v>
          </cell>
        </row>
        <row r="6717">
          <cell r="A6717">
            <v>45716</v>
          </cell>
          <cell r="B6717" t="str">
            <v>Ares</v>
          </cell>
          <cell r="C6717" t="str">
            <v>Non Prime</v>
          </cell>
          <cell r="D6717" t="str">
            <v>£0-£5k</v>
          </cell>
          <cell r="O6717">
            <v>-1571.46</v>
          </cell>
          <cell r="P6717">
            <v>0</v>
          </cell>
        </row>
        <row r="6718">
          <cell r="A6718">
            <v>45716</v>
          </cell>
          <cell r="B6718" t="str">
            <v>Ares</v>
          </cell>
          <cell r="C6718" t="str">
            <v>Non Prime</v>
          </cell>
          <cell r="D6718" t="str">
            <v>£0-£5k</v>
          </cell>
          <cell r="O6718">
            <v>-346.05</v>
          </cell>
          <cell r="P6718">
            <v>0</v>
          </cell>
        </row>
        <row r="6719">
          <cell r="A6719">
            <v>45716</v>
          </cell>
          <cell r="B6719" t="str">
            <v>Ares</v>
          </cell>
          <cell r="C6719" t="str">
            <v>Non Prime</v>
          </cell>
          <cell r="D6719" t="str">
            <v>£0-£5k</v>
          </cell>
          <cell r="O6719">
            <v>-85.77</v>
          </cell>
          <cell r="P6719">
            <v>0</v>
          </cell>
        </row>
        <row r="6720">
          <cell r="A6720">
            <v>45716</v>
          </cell>
          <cell r="B6720" t="str">
            <v>Ares</v>
          </cell>
          <cell r="C6720" t="str">
            <v>Non Prime</v>
          </cell>
          <cell r="D6720" t="str">
            <v>£0-£5k</v>
          </cell>
          <cell r="O6720">
            <v>-1765.32</v>
          </cell>
          <cell r="P6720">
            <v>0</v>
          </cell>
        </row>
        <row r="6721">
          <cell r="A6721">
            <v>45716</v>
          </cell>
          <cell r="B6721" t="str">
            <v>Ares</v>
          </cell>
          <cell r="C6721" t="str">
            <v>Non Prime</v>
          </cell>
          <cell r="D6721" t="str">
            <v>£0-£5k</v>
          </cell>
          <cell r="O6721">
            <v>-1611.46</v>
          </cell>
          <cell r="P6721">
            <v>0</v>
          </cell>
        </row>
        <row r="6722">
          <cell r="A6722">
            <v>45716</v>
          </cell>
          <cell r="B6722" t="str">
            <v>Ares</v>
          </cell>
          <cell r="C6722" t="str">
            <v>Non Prime</v>
          </cell>
          <cell r="D6722" t="str">
            <v>£0-£5k</v>
          </cell>
          <cell r="O6722">
            <v>-1208.97</v>
          </cell>
          <cell r="P6722">
            <v>0</v>
          </cell>
        </row>
        <row r="6723">
          <cell r="A6723">
            <v>45716</v>
          </cell>
          <cell r="B6723" t="str">
            <v>Ares</v>
          </cell>
          <cell r="C6723" t="str">
            <v>Non Prime</v>
          </cell>
          <cell r="D6723" t="str">
            <v>£0-£5k</v>
          </cell>
          <cell r="O6723">
            <v>-24.61</v>
          </cell>
          <cell r="P6723">
            <v>0</v>
          </cell>
        </row>
        <row r="6724">
          <cell r="A6724">
            <v>45716</v>
          </cell>
          <cell r="B6724" t="str">
            <v>Ares</v>
          </cell>
          <cell r="C6724" t="str">
            <v>Non Prime</v>
          </cell>
          <cell r="D6724" t="str">
            <v>£0-£5k</v>
          </cell>
          <cell r="O6724">
            <v>-256.01</v>
          </cell>
          <cell r="P6724">
            <v>0</v>
          </cell>
        </row>
        <row r="6725">
          <cell r="A6725">
            <v>45716</v>
          </cell>
          <cell r="B6725" t="str">
            <v>Ares</v>
          </cell>
          <cell r="C6725" t="str">
            <v>Non Prime</v>
          </cell>
          <cell r="D6725" t="str">
            <v>£0-£5k</v>
          </cell>
          <cell r="O6725">
            <v>-1513.44</v>
          </cell>
          <cell r="P6725">
            <v>0</v>
          </cell>
        </row>
        <row r="6726">
          <cell r="A6726">
            <v>45716</v>
          </cell>
          <cell r="B6726" t="str">
            <v>Ares</v>
          </cell>
          <cell r="C6726" t="str">
            <v>Non Prime</v>
          </cell>
          <cell r="D6726" t="str">
            <v>£0-£5k</v>
          </cell>
          <cell r="O6726">
            <v>-240</v>
          </cell>
          <cell r="P6726">
            <v>0</v>
          </cell>
        </row>
        <row r="6727">
          <cell r="A6727">
            <v>45716</v>
          </cell>
          <cell r="B6727" t="str">
            <v>Ares</v>
          </cell>
          <cell r="C6727" t="str">
            <v>Non Prime</v>
          </cell>
          <cell r="D6727" t="str">
            <v>£0-£5k</v>
          </cell>
          <cell r="O6727">
            <v>-357.01</v>
          </cell>
          <cell r="P6727">
            <v>0</v>
          </cell>
        </row>
        <row r="6728">
          <cell r="A6728">
            <v>45716</v>
          </cell>
          <cell r="B6728" t="str">
            <v>Ares</v>
          </cell>
          <cell r="C6728" t="str">
            <v>Non Prime</v>
          </cell>
          <cell r="D6728" t="str">
            <v>£0-£5k</v>
          </cell>
          <cell r="O6728">
            <v>-2859.93</v>
          </cell>
          <cell r="P6728">
            <v>0</v>
          </cell>
        </row>
        <row r="6729">
          <cell r="A6729">
            <v>45716</v>
          </cell>
          <cell r="B6729" t="str">
            <v>Ares</v>
          </cell>
          <cell r="C6729" t="str">
            <v>Non Prime</v>
          </cell>
          <cell r="D6729" t="str">
            <v>£0-£5k</v>
          </cell>
          <cell r="O6729">
            <v>-3920.81</v>
          </cell>
          <cell r="P6729">
            <v>0</v>
          </cell>
        </row>
        <row r="6730">
          <cell r="A6730">
            <v>45716</v>
          </cell>
          <cell r="B6730" t="str">
            <v>Ares</v>
          </cell>
          <cell r="C6730" t="str">
            <v>Non Prime</v>
          </cell>
          <cell r="D6730" t="str">
            <v>£0-£5k</v>
          </cell>
          <cell r="O6730">
            <v>-1792.91</v>
          </cell>
          <cell r="P6730">
            <v>0</v>
          </cell>
        </row>
        <row r="6731">
          <cell r="A6731">
            <v>45716</v>
          </cell>
          <cell r="B6731" t="str">
            <v>Ares</v>
          </cell>
          <cell r="C6731" t="str">
            <v>Non Prime</v>
          </cell>
          <cell r="D6731" t="str">
            <v>£0-£5k</v>
          </cell>
          <cell r="O6731">
            <v>0</v>
          </cell>
          <cell r="P6731">
            <v>0</v>
          </cell>
        </row>
        <row r="6732">
          <cell r="A6732">
            <v>45716</v>
          </cell>
          <cell r="B6732" t="str">
            <v>Ares</v>
          </cell>
          <cell r="C6732" t="str">
            <v>Non Prime</v>
          </cell>
          <cell r="D6732" t="str">
            <v>£0-£5k</v>
          </cell>
          <cell r="O6732">
            <v>-207.16</v>
          </cell>
          <cell r="P6732">
            <v>0</v>
          </cell>
        </row>
        <row r="6733">
          <cell r="A6733">
            <v>45716</v>
          </cell>
          <cell r="B6733" t="str">
            <v>Ares</v>
          </cell>
          <cell r="C6733" t="str">
            <v>Non Prime</v>
          </cell>
          <cell r="D6733" t="str">
            <v>£0-£5k</v>
          </cell>
          <cell r="O6733">
            <v>-1645.96</v>
          </cell>
          <cell r="P6733">
            <v>0</v>
          </cell>
        </row>
        <row r="6734">
          <cell r="A6734">
            <v>45716</v>
          </cell>
          <cell r="B6734" t="str">
            <v>Ares</v>
          </cell>
          <cell r="C6734" t="str">
            <v>Non Prime</v>
          </cell>
          <cell r="D6734" t="str">
            <v>£0-£5k</v>
          </cell>
          <cell r="O6734">
            <v>-2036.81</v>
          </cell>
          <cell r="P6734">
            <v>0</v>
          </cell>
        </row>
        <row r="6735">
          <cell r="A6735">
            <v>45716</v>
          </cell>
          <cell r="B6735" t="str">
            <v>Ares</v>
          </cell>
          <cell r="C6735" t="str">
            <v>Non Prime</v>
          </cell>
          <cell r="D6735" t="str">
            <v>£0-£5k</v>
          </cell>
          <cell r="O6735">
            <v>-1694.32</v>
          </cell>
          <cell r="P6735">
            <v>0</v>
          </cell>
        </row>
        <row r="6736">
          <cell r="A6736">
            <v>45716</v>
          </cell>
          <cell r="B6736" t="str">
            <v>Ares</v>
          </cell>
          <cell r="C6736" t="str">
            <v>Non Prime</v>
          </cell>
          <cell r="D6736" t="str">
            <v>£0-£5k</v>
          </cell>
          <cell r="O6736">
            <v>-334.58</v>
          </cell>
          <cell r="P6736">
            <v>0</v>
          </cell>
        </row>
        <row r="6737">
          <cell r="A6737">
            <v>45716</v>
          </cell>
          <cell r="B6737" t="str">
            <v>Ares</v>
          </cell>
          <cell r="C6737" t="str">
            <v>Non Prime</v>
          </cell>
          <cell r="D6737" t="str">
            <v>£0-£5k</v>
          </cell>
          <cell r="O6737">
            <v>-9066.41</v>
          </cell>
          <cell r="P6737">
            <v>0</v>
          </cell>
        </row>
        <row r="6738">
          <cell r="A6738">
            <v>45716</v>
          </cell>
          <cell r="B6738" t="str">
            <v>Ares</v>
          </cell>
          <cell r="C6738" t="str">
            <v>Non Prime</v>
          </cell>
          <cell r="D6738" t="str">
            <v>£0-£5k</v>
          </cell>
          <cell r="O6738">
            <v>-3025.55</v>
          </cell>
          <cell r="P6738">
            <v>0</v>
          </cell>
        </row>
        <row r="6739">
          <cell r="A6739">
            <v>45716</v>
          </cell>
          <cell r="B6739" t="str">
            <v>Ares</v>
          </cell>
          <cell r="C6739" t="str">
            <v>Non Prime</v>
          </cell>
          <cell r="D6739" t="str">
            <v>£0-£5k</v>
          </cell>
          <cell r="O6739">
            <v>-5961.2</v>
          </cell>
          <cell r="P6739">
            <v>0</v>
          </cell>
        </row>
        <row r="6740">
          <cell r="A6740">
            <v>45716</v>
          </cell>
          <cell r="B6740" t="str">
            <v>Ares</v>
          </cell>
          <cell r="C6740" t="str">
            <v>Non Prime</v>
          </cell>
          <cell r="D6740" t="str">
            <v>£0-£5k</v>
          </cell>
          <cell r="O6740">
            <v>0</v>
          </cell>
          <cell r="P6740">
            <v>0</v>
          </cell>
        </row>
        <row r="6741">
          <cell r="A6741">
            <v>45716</v>
          </cell>
          <cell r="B6741" t="str">
            <v>Ares</v>
          </cell>
          <cell r="C6741" t="str">
            <v>Non Prime</v>
          </cell>
          <cell r="D6741" t="str">
            <v>£0-£5k</v>
          </cell>
          <cell r="O6741">
            <v>0</v>
          </cell>
          <cell r="P6741">
            <v>0</v>
          </cell>
        </row>
        <row r="6742">
          <cell r="A6742">
            <v>45716</v>
          </cell>
          <cell r="B6742" t="str">
            <v>Ares</v>
          </cell>
          <cell r="C6742" t="str">
            <v>Non Prime</v>
          </cell>
          <cell r="D6742" t="str">
            <v>£0-£5k</v>
          </cell>
          <cell r="O6742">
            <v>0</v>
          </cell>
          <cell r="P6742">
            <v>0</v>
          </cell>
        </row>
        <row r="6743">
          <cell r="A6743">
            <v>45716</v>
          </cell>
          <cell r="B6743" t="str">
            <v>Ares</v>
          </cell>
          <cell r="C6743" t="str">
            <v>Non Prime</v>
          </cell>
          <cell r="D6743" t="str">
            <v>£0-£5k</v>
          </cell>
          <cell r="O6743">
            <v>0</v>
          </cell>
          <cell r="P6743">
            <v>0</v>
          </cell>
        </row>
        <row r="6744">
          <cell r="A6744">
            <v>45716</v>
          </cell>
          <cell r="B6744" t="str">
            <v>Ares</v>
          </cell>
          <cell r="C6744" t="str">
            <v>Non Prime</v>
          </cell>
          <cell r="D6744" t="str">
            <v>£0-£5k</v>
          </cell>
          <cell r="O6744">
            <v>0</v>
          </cell>
          <cell r="P6744">
            <v>0</v>
          </cell>
        </row>
        <row r="6745">
          <cell r="A6745">
            <v>45716</v>
          </cell>
          <cell r="B6745" t="str">
            <v>Ares</v>
          </cell>
          <cell r="C6745" t="str">
            <v>Non Prime</v>
          </cell>
          <cell r="D6745" t="str">
            <v>£0-£5k</v>
          </cell>
          <cell r="O6745">
            <v>0</v>
          </cell>
          <cell r="P6745">
            <v>0</v>
          </cell>
        </row>
        <row r="6746">
          <cell r="A6746">
            <v>45716</v>
          </cell>
          <cell r="B6746" t="str">
            <v>Ares</v>
          </cell>
          <cell r="C6746" t="str">
            <v>Non Prime</v>
          </cell>
          <cell r="D6746" t="str">
            <v>£0-£5k</v>
          </cell>
          <cell r="O6746">
            <v>0</v>
          </cell>
          <cell r="P6746">
            <v>0</v>
          </cell>
        </row>
        <row r="6747">
          <cell r="A6747">
            <v>45716</v>
          </cell>
          <cell r="B6747" t="str">
            <v>Ares</v>
          </cell>
          <cell r="C6747" t="str">
            <v>Non Prime</v>
          </cell>
          <cell r="D6747" t="str">
            <v>£0-£5k</v>
          </cell>
          <cell r="O6747">
            <v>0</v>
          </cell>
          <cell r="P6747">
            <v>0</v>
          </cell>
        </row>
        <row r="6748">
          <cell r="A6748">
            <v>45716</v>
          </cell>
          <cell r="B6748" t="str">
            <v>Ares</v>
          </cell>
          <cell r="C6748" t="str">
            <v>Non Prime</v>
          </cell>
          <cell r="D6748" t="str">
            <v>£0-£5k</v>
          </cell>
          <cell r="O6748">
            <v>-780.27</v>
          </cell>
          <cell r="P6748">
            <v>0</v>
          </cell>
        </row>
        <row r="6749">
          <cell r="A6749">
            <v>45716</v>
          </cell>
          <cell r="B6749" t="str">
            <v>Ares</v>
          </cell>
          <cell r="C6749" t="str">
            <v>Non Prime</v>
          </cell>
          <cell r="D6749" t="str">
            <v>£0-£5k</v>
          </cell>
          <cell r="O6749">
            <v>-1808.72</v>
          </cell>
          <cell r="P6749">
            <v>0</v>
          </cell>
        </row>
        <row r="6750">
          <cell r="A6750">
            <v>45716</v>
          </cell>
          <cell r="B6750" t="str">
            <v>Ares</v>
          </cell>
          <cell r="C6750" t="str">
            <v>Non Prime</v>
          </cell>
          <cell r="D6750" t="str">
            <v>£0-£5k</v>
          </cell>
          <cell r="O6750">
            <v>-224.8</v>
          </cell>
          <cell r="P6750">
            <v>0</v>
          </cell>
        </row>
        <row r="6751">
          <cell r="A6751">
            <v>45716</v>
          </cell>
          <cell r="B6751" t="str">
            <v>Ares</v>
          </cell>
          <cell r="C6751" t="str">
            <v>Non Prime</v>
          </cell>
          <cell r="D6751" t="str">
            <v>£0-£5k</v>
          </cell>
          <cell r="O6751">
            <v>-334.01</v>
          </cell>
          <cell r="P6751">
            <v>0</v>
          </cell>
        </row>
        <row r="6752">
          <cell r="A6752">
            <v>45716</v>
          </cell>
          <cell r="B6752" t="str">
            <v>Ares</v>
          </cell>
          <cell r="C6752" t="str">
            <v>Non Prime</v>
          </cell>
          <cell r="D6752" t="str">
            <v>£0-£5k</v>
          </cell>
          <cell r="O6752">
            <v>-226.48</v>
          </cell>
          <cell r="P6752">
            <v>0</v>
          </cell>
        </row>
        <row r="6753">
          <cell r="A6753">
            <v>45716</v>
          </cell>
          <cell r="B6753" t="str">
            <v>Ares</v>
          </cell>
          <cell r="C6753" t="str">
            <v>Non Prime</v>
          </cell>
          <cell r="D6753" t="str">
            <v>£0-£5k</v>
          </cell>
          <cell r="O6753">
            <v>-1580.19</v>
          </cell>
          <cell r="P6753">
            <v>0</v>
          </cell>
        </row>
        <row r="6754">
          <cell r="A6754">
            <v>45716</v>
          </cell>
          <cell r="B6754" t="str">
            <v>Ares</v>
          </cell>
          <cell r="C6754" t="str">
            <v>Non Prime</v>
          </cell>
          <cell r="D6754" t="str">
            <v>£0-£5k</v>
          </cell>
          <cell r="O6754">
            <v>-181.5</v>
          </cell>
          <cell r="P6754">
            <v>0</v>
          </cell>
        </row>
        <row r="6755">
          <cell r="A6755">
            <v>45716</v>
          </cell>
          <cell r="B6755" t="str">
            <v>Ares</v>
          </cell>
          <cell r="C6755" t="str">
            <v>Non Prime</v>
          </cell>
          <cell r="D6755" t="str">
            <v>£0-£5k</v>
          </cell>
          <cell r="O6755">
            <v>-9.34</v>
          </cell>
          <cell r="P6755">
            <v>0</v>
          </cell>
        </row>
        <row r="6756">
          <cell r="A6756">
            <v>45716</v>
          </cell>
          <cell r="B6756" t="str">
            <v>Ares</v>
          </cell>
          <cell r="C6756" t="str">
            <v>Non Prime</v>
          </cell>
          <cell r="D6756" t="str">
            <v>£0-£5k</v>
          </cell>
          <cell r="O6756">
            <v>-731.12</v>
          </cell>
          <cell r="P6756">
            <v>0</v>
          </cell>
        </row>
        <row r="6757">
          <cell r="A6757">
            <v>45716</v>
          </cell>
          <cell r="B6757" t="str">
            <v>Ares</v>
          </cell>
          <cell r="C6757" t="str">
            <v>Non Prime</v>
          </cell>
          <cell r="D6757" t="str">
            <v>£0-£5k</v>
          </cell>
          <cell r="O6757">
            <v>-1424.82</v>
          </cell>
          <cell r="P6757">
            <v>0</v>
          </cell>
        </row>
        <row r="6758">
          <cell r="A6758">
            <v>45716</v>
          </cell>
          <cell r="B6758" t="str">
            <v>Ares</v>
          </cell>
          <cell r="C6758" t="str">
            <v>Non Prime</v>
          </cell>
          <cell r="D6758" t="str">
            <v>£0-£5k</v>
          </cell>
          <cell r="O6758">
            <v>-348.3</v>
          </cell>
          <cell r="P6758">
            <v>0</v>
          </cell>
        </row>
        <row r="6759">
          <cell r="A6759">
            <v>45716</v>
          </cell>
          <cell r="B6759" t="str">
            <v>Ares</v>
          </cell>
          <cell r="C6759" t="str">
            <v>Non Prime</v>
          </cell>
          <cell r="D6759" t="str">
            <v>£0-£5k</v>
          </cell>
          <cell r="O6759">
            <v>-18.09</v>
          </cell>
          <cell r="P6759">
            <v>0</v>
          </cell>
        </row>
        <row r="6760">
          <cell r="A6760">
            <v>45716</v>
          </cell>
          <cell r="B6760" t="str">
            <v>Ares</v>
          </cell>
          <cell r="C6760" t="str">
            <v>Non Prime</v>
          </cell>
          <cell r="D6760" t="str">
            <v>£0-£5k</v>
          </cell>
          <cell r="O6760">
            <v>-357.08</v>
          </cell>
          <cell r="P6760">
            <v>0</v>
          </cell>
        </row>
        <row r="6761">
          <cell r="A6761">
            <v>45716</v>
          </cell>
          <cell r="B6761" t="str">
            <v>Ares</v>
          </cell>
          <cell r="C6761" t="str">
            <v>Non Prime</v>
          </cell>
          <cell r="D6761" t="str">
            <v>£0-£5k</v>
          </cell>
          <cell r="O6761">
            <v>-400.39</v>
          </cell>
          <cell r="P6761">
            <v>0</v>
          </cell>
        </row>
        <row r="6762">
          <cell r="A6762">
            <v>45716</v>
          </cell>
          <cell r="B6762" t="str">
            <v>Ares</v>
          </cell>
          <cell r="C6762" t="str">
            <v>Non Prime</v>
          </cell>
          <cell r="D6762" t="str">
            <v>£0-£5k</v>
          </cell>
          <cell r="O6762">
            <v>-2.85</v>
          </cell>
          <cell r="P6762">
            <v>0</v>
          </cell>
        </row>
        <row r="6763">
          <cell r="A6763">
            <v>45716</v>
          </cell>
          <cell r="B6763" t="str">
            <v>Ares</v>
          </cell>
          <cell r="C6763" t="str">
            <v>Non Prime</v>
          </cell>
          <cell r="D6763" t="str">
            <v>£0-£5k</v>
          </cell>
          <cell r="O6763">
            <v>-48.19</v>
          </cell>
          <cell r="P6763">
            <v>0</v>
          </cell>
        </row>
        <row r="6764">
          <cell r="A6764">
            <v>45716</v>
          </cell>
          <cell r="B6764" t="str">
            <v>Ares</v>
          </cell>
          <cell r="C6764" t="str">
            <v>Non Prime</v>
          </cell>
          <cell r="D6764" t="str">
            <v>£0-£5k</v>
          </cell>
          <cell r="O6764">
            <v>-2841.32</v>
          </cell>
          <cell r="P6764">
            <v>0</v>
          </cell>
        </row>
        <row r="6765">
          <cell r="A6765">
            <v>45716</v>
          </cell>
          <cell r="B6765" t="str">
            <v>Ares</v>
          </cell>
          <cell r="C6765" t="str">
            <v>Non Prime</v>
          </cell>
          <cell r="D6765" t="str">
            <v>£0-£5k</v>
          </cell>
          <cell r="O6765">
            <v>-3467.9</v>
          </cell>
          <cell r="P6765">
            <v>0</v>
          </cell>
        </row>
        <row r="6766">
          <cell r="A6766">
            <v>45716</v>
          </cell>
          <cell r="B6766" t="str">
            <v>Ares</v>
          </cell>
          <cell r="C6766" t="str">
            <v>Non Prime</v>
          </cell>
          <cell r="D6766" t="str">
            <v>£0-£5k</v>
          </cell>
          <cell r="O6766">
            <v>-654.83000000000004</v>
          </cell>
          <cell r="P6766">
            <v>0</v>
          </cell>
        </row>
        <row r="6767">
          <cell r="A6767">
            <v>45716</v>
          </cell>
          <cell r="B6767" t="str">
            <v>Ares</v>
          </cell>
          <cell r="C6767" t="str">
            <v>Non Prime</v>
          </cell>
          <cell r="D6767" t="str">
            <v>£0-£5k</v>
          </cell>
          <cell r="O6767">
            <v>0</v>
          </cell>
          <cell r="P6767">
            <v>0</v>
          </cell>
        </row>
        <row r="6768">
          <cell r="A6768">
            <v>45716</v>
          </cell>
          <cell r="B6768" t="str">
            <v>Ares</v>
          </cell>
          <cell r="C6768" t="str">
            <v>Non Prime</v>
          </cell>
          <cell r="D6768" t="str">
            <v>£0-£5k</v>
          </cell>
          <cell r="O6768">
            <v>-543.45000000000005</v>
          </cell>
          <cell r="P6768">
            <v>0</v>
          </cell>
        </row>
        <row r="6769">
          <cell r="A6769">
            <v>45716</v>
          </cell>
          <cell r="B6769" t="str">
            <v>Ares</v>
          </cell>
          <cell r="C6769" t="str">
            <v>Non Prime</v>
          </cell>
          <cell r="D6769" t="str">
            <v>£0-£5k</v>
          </cell>
          <cell r="O6769">
            <v>-409.88</v>
          </cell>
          <cell r="P6769">
            <v>0</v>
          </cell>
        </row>
        <row r="6770">
          <cell r="A6770">
            <v>45716</v>
          </cell>
          <cell r="B6770" t="str">
            <v>Ares</v>
          </cell>
          <cell r="C6770" t="str">
            <v>Non Prime</v>
          </cell>
          <cell r="D6770" t="str">
            <v>£0-£5k</v>
          </cell>
          <cell r="O6770">
            <v>-1435.67</v>
          </cell>
          <cell r="P6770">
            <v>0</v>
          </cell>
        </row>
        <row r="6771">
          <cell r="A6771">
            <v>45716</v>
          </cell>
          <cell r="B6771" t="str">
            <v>Ares</v>
          </cell>
          <cell r="C6771" t="str">
            <v>Non Prime</v>
          </cell>
          <cell r="D6771" t="str">
            <v>£0-£5k</v>
          </cell>
          <cell r="O6771">
            <v>-847.93</v>
          </cell>
          <cell r="P6771">
            <v>0</v>
          </cell>
        </row>
        <row r="6772">
          <cell r="A6772">
            <v>45716</v>
          </cell>
          <cell r="B6772" t="str">
            <v>Ares</v>
          </cell>
          <cell r="C6772" t="str">
            <v>Non Prime</v>
          </cell>
          <cell r="D6772" t="str">
            <v>£0-£5k</v>
          </cell>
          <cell r="O6772">
            <v>-224.93</v>
          </cell>
          <cell r="P6772">
            <v>0</v>
          </cell>
        </row>
        <row r="6773">
          <cell r="A6773">
            <v>45716</v>
          </cell>
          <cell r="B6773" t="str">
            <v>Ares</v>
          </cell>
          <cell r="C6773" t="str">
            <v>Non Prime</v>
          </cell>
          <cell r="D6773" t="str">
            <v>£0-£5k</v>
          </cell>
          <cell r="O6773">
            <v>-6126.07</v>
          </cell>
          <cell r="P6773">
            <v>0</v>
          </cell>
        </row>
        <row r="6774">
          <cell r="A6774">
            <v>45716</v>
          </cell>
          <cell r="B6774" t="str">
            <v>Ares</v>
          </cell>
          <cell r="C6774" t="str">
            <v>Non Prime</v>
          </cell>
          <cell r="D6774" t="str">
            <v>£0-£5k</v>
          </cell>
          <cell r="O6774">
            <v>-2226.5500000000002</v>
          </cell>
          <cell r="P6774">
            <v>0</v>
          </cell>
        </row>
        <row r="6775">
          <cell r="A6775">
            <v>45716</v>
          </cell>
          <cell r="B6775" t="str">
            <v>Ares</v>
          </cell>
          <cell r="C6775" t="str">
            <v>Non Prime</v>
          </cell>
          <cell r="D6775" t="str">
            <v>£0-£5k</v>
          </cell>
          <cell r="O6775">
            <v>-4475.34</v>
          </cell>
          <cell r="P6775">
            <v>0</v>
          </cell>
        </row>
        <row r="6776">
          <cell r="A6776">
            <v>45716</v>
          </cell>
          <cell r="B6776" t="str">
            <v>Ares</v>
          </cell>
          <cell r="C6776" t="str">
            <v>Non Prime</v>
          </cell>
          <cell r="D6776" t="str">
            <v>£0-£5k</v>
          </cell>
          <cell r="O6776">
            <v>0</v>
          </cell>
          <cell r="P6776">
            <v>0</v>
          </cell>
        </row>
        <row r="6777">
          <cell r="A6777">
            <v>45716</v>
          </cell>
          <cell r="B6777" t="str">
            <v>Ares</v>
          </cell>
          <cell r="C6777" t="str">
            <v>Non Prime</v>
          </cell>
          <cell r="D6777" t="str">
            <v>£0-£5k</v>
          </cell>
          <cell r="O6777">
            <v>0</v>
          </cell>
          <cell r="P6777">
            <v>0</v>
          </cell>
        </row>
        <row r="6778">
          <cell r="A6778">
            <v>45716</v>
          </cell>
          <cell r="B6778" t="str">
            <v>Ares</v>
          </cell>
          <cell r="C6778" t="str">
            <v>Non Prime</v>
          </cell>
          <cell r="D6778" t="str">
            <v>£0-£5k</v>
          </cell>
          <cell r="O6778">
            <v>0</v>
          </cell>
          <cell r="P6778">
            <v>0</v>
          </cell>
        </row>
        <row r="6779">
          <cell r="A6779">
            <v>45716</v>
          </cell>
          <cell r="B6779" t="str">
            <v>Ares</v>
          </cell>
          <cell r="C6779" t="str">
            <v>Non Prime</v>
          </cell>
          <cell r="D6779" t="str">
            <v>£0-£5k</v>
          </cell>
          <cell r="O6779">
            <v>0</v>
          </cell>
          <cell r="P6779">
            <v>0</v>
          </cell>
        </row>
        <row r="6780">
          <cell r="A6780">
            <v>45716</v>
          </cell>
          <cell r="B6780" t="str">
            <v>Ares</v>
          </cell>
          <cell r="C6780" t="str">
            <v>Non Prime</v>
          </cell>
          <cell r="D6780" t="str">
            <v>£0-£5k</v>
          </cell>
          <cell r="O6780">
            <v>0</v>
          </cell>
          <cell r="P6780">
            <v>0</v>
          </cell>
        </row>
        <row r="6781">
          <cell r="A6781">
            <v>45716</v>
          </cell>
          <cell r="B6781" t="str">
            <v>Ares</v>
          </cell>
          <cell r="C6781" t="str">
            <v>Non Prime</v>
          </cell>
          <cell r="D6781" t="str">
            <v>£0-£5k</v>
          </cell>
          <cell r="O6781">
            <v>0</v>
          </cell>
          <cell r="P6781">
            <v>0</v>
          </cell>
        </row>
        <row r="6782">
          <cell r="A6782">
            <v>45716</v>
          </cell>
          <cell r="B6782" t="str">
            <v>Ares</v>
          </cell>
          <cell r="C6782" t="str">
            <v>Non Prime</v>
          </cell>
          <cell r="D6782" t="str">
            <v>£0-£5k</v>
          </cell>
          <cell r="O6782">
            <v>0</v>
          </cell>
          <cell r="P6782">
            <v>0</v>
          </cell>
        </row>
        <row r="6783">
          <cell r="A6783">
            <v>45716</v>
          </cell>
          <cell r="B6783" t="str">
            <v>Ares</v>
          </cell>
          <cell r="C6783" t="str">
            <v>Non Prime</v>
          </cell>
          <cell r="D6783" t="str">
            <v>£0-£5k</v>
          </cell>
          <cell r="O6783">
            <v>0</v>
          </cell>
          <cell r="P6783">
            <v>0</v>
          </cell>
        </row>
        <row r="6784">
          <cell r="A6784">
            <v>45716</v>
          </cell>
          <cell r="B6784" t="str">
            <v>Ares</v>
          </cell>
          <cell r="C6784" t="str">
            <v>Non Prime</v>
          </cell>
          <cell r="D6784" t="str">
            <v>£0-£5k</v>
          </cell>
          <cell r="O6784">
            <v>-906.74</v>
          </cell>
          <cell r="P6784">
            <v>0</v>
          </cell>
        </row>
        <row r="6785">
          <cell r="A6785">
            <v>45716</v>
          </cell>
          <cell r="B6785" t="str">
            <v>Ares</v>
          </cell>
          <cell r="C6785" t="str">
            <v>Non Prime</v>
          </cell>
          <cell r="D6785" t="str">
            <v>£0-£5k</v>
          </cell>
          <cell r="O6785">
            <v>-960.31</v>
          </cell>
          <cell r="P6785">
            <v>0</v>
          </cell>
        </row>
        <row r="6786">
          <cell r="A6786">
            <v>45716</v>
          </cell>
          <cell r="B6786" t="str">
            <v>Ares</v>
          </cell>
          <cell r="C6786" t="str">
            <v>Non Prime</v>
          </cell>
          <cell r="D6786" t="str">
            <v>£0-£5k</v>
          </cell>
          <cell r="O6786">
            <v>-254.83</v>
          </cell>
          <cell r="P6786">
            <v>0</v>
          </cell>
        </row>
        <row r="6787">
          <cell r="A6787">
            <v>45716</v>
          </cell>
          <cell r="B6787" t="str">
            <v>Ares</v>
          </cell>
          <cell r="C6787" t="str">
            <v>Non Prime</v>
          </cell>
          <cell r="D6787" t="str">
            <v>£0-£5k</v>
          </cell>
          <cell r="O6787">
            <v>-80</v>
          </cell>
          <cell r="P6787">
            <v>0</v>
          </cell>
        </row>
        <row r="6788">
          <cell r="A6788">
            <v>45716</v>
          </cell>
          <cell r="B6788" t="str">
            <v>Ares</v>
          </cell>
          <cell r="C6788" t="str">
            <v>Non Prime</v>
          </cell>
          <cell r="D6788" t="str">
            <v>£0-£5k</v>
          </cell>
          <cell r="O6788">
            <v>-507.21</v>
          </cell>
          <cell r="P6788">
            <v>0</v>
          </cell>
        </row>
        <row r="6789">
          <cell r="A6789">
            <v>45716</v>
          </cell>
          <cell r="B6789" t="str">
            <v>Ares</v>
          </cell>
          <cell r="C6789" t="str">
            <v>Non Prime</v>
          </cell>
          <cell r="D6789" t="str">
            <v>£0-£5k</v>
          </cell>
          <cell r="O6789">
            <v>-1108.21</v>
          </cell>
          <cell r="P6789">
            <v>0</v>
          </cell>
        </row>
        <row r="6790">
          <cell r="A6790">
            <v>45716</v>
          </cell>
          <cell r="B6790" t="str">
            <v>Ares</v>
          </cell>
          <cell r="C6790" t="str">
            <v>Non Prime</v>
          </cell>
          <cell r="D6790" t="str">
            <v>£0-£5k</v>
          </cell>
          <cell r="O6790">
            <v>-273.33</v>
          </cell>
          <cell r="P6790">
            <v>0</v>
          </cell>
        </row>
        <row r="6791">
          <cell r="A6791">
            <v>45716</v>
          </cell>
          <cell r="B6791" t="str">
            <v>Ares</v>
          </cell>
          <cell r="C6791" t="str">
            <v>Non Prime</v>
          </cell>
          <cell r="D6791" t="str">
            <v>£0-£5k</v>
          </cell>
          <cell r="O6791">
            <v>-52.72</v>
          </cell>
          <cell r="P6791">
            <v>0</v>
          </cell>
        </row>
        <row r="6792">
          <cell r="A6792">
            <v>45716</v>
          </cell>
          <cell r="B6792" t="str">
            <v>Ares</v>
          </cell>
          <cell r="C6792" t="str">
            <v>Non Prime</v>
          </cell>
          <cell r="D6792" t="str">
            <v>£0-£5k</v>
          </cell>
          <cell r="O6792">
            <v>-384.36</v>
          </cell>
          <cell r="P6792">
            <v>0</v>
          </cell>
        </row>
        <row r="6793">
          <cell r="A6793">
            <v>45716</v>
          </cell>
          <cell r="B6793" t="str">
            <v>Ares</v>
          </cell>
          <cell r="C6793" t="str">
            <v>Non Prime</v>
          </cell>
          <cell r="D6793" t="str">
            <v>£0-£5k</v>
          </cell>
          <cell r="O6793">
            <v>-786.13</v>
          </cell>
          <cell r="P6793">
            <v>0</v>
          </cell>
        </row>
        <row r="6794">
          <cell r="A6794">
            <v>45716</v>
          </cell>
          <cell r="B6794" t="str">
            <v>Ares</v>
          </cell>
          <cell r="C6794" t="str">
            <v>Non Prime</v>
          </cell>
          <cell r="D6794" t="str">
            <v>£0-£5k</v>
          </cell>
          <cell r="O6794">
            <v>-360.39</v>
          </cell>
          <cell r="P6794">
            <v>0</v>
          </cell>
        </row>
        <row r="6795">
          <cell r="A6795">
            <v>45716</v>
          </cell>
          <cell r="B6795" t="str">
            <v>Ares</v>
          </cell>
          <cell r="C6795" t="str">
            <v>Non Prime</v>
          </cell>
          <cell r="D6795" t="str">
            <v>£0-£5k</v>
          </cell>
          <cell r="O6795">
            <v>-49.07</v>
          </cell>
          <cell r="P6795">
            <v>0</v>
          </cell>
        </row>
        <row r="6796">
          <cell r="A6796">
            <v>45716</v>
          </cell>
          <cell r="B6796" t="str">
            <v>Ares</v>
          </cell>
          <cell r="C6796" t="str">
            <v>Non Prime</v>
          </cell>
          <cell r="D6796" t="str">
            <v>£0-£5k</v>
          </cell>
          <cell r="O6796">
            <v>-223.69</v>
          </cell>
          <cell r="P6796">
            <v>0</v>
          </cell>
        </row>
        <row r="6797">
          <cell r="A6797">
            <v>45716</v>
          </cell>
          <cell r="B6797" t="str">
            <v>Ares</v>
          </cell>
          <cell r="C6797" t="str">
            <v>Non Prime</v>
          </cell>
          <cell r="D6797" t="str">
            <v>£0-£5k</v>
          </cell>
          <cell r="O6797">
            <v>-460.41</v>
          </cell>
          <cell r="P6797">
            <v>0</v>
          </cell>
        </row>
        <row r="6798">
          <cell r="A6798">
            <v>45716</v>
          </cell>
          <cell r="B6798" t="str">
            <v>Ares</v>
          </cell>
          <cell r="C6798" t="str">
            <v>Non Prime</v>
          </cell>
          <cell r="D6798" t="str">
            <v>£0-£5k</v>
          </cell>
          <cell r="O6798">
            <v>-156.25</v>
          </cell>
          <cell r="P6798">
            <v>0</v>
          </cell>
        </row>
        <row r="6799">
          <cell r="A6799">
            <v>45716</v>
          </cell>
          <cell r="B6799" t="str">
            <v>Ares</v>
          </cell>
          <cell r="C6799" t="str">
            <v>Non Prime</v>
          </cell>
          <cell r="D6799" t="str">
            <v>£0-£5k</v>
          </cell>
          <cell r="O6799">
            <v>-24</v>
          </cell>
          <cell r="P6799">
            <v>0</v>
          </cell>
        </row>
        <row r="6800">
          <cell r="A6800">
            <v>45716</v>
          </cell>
          <cell r="B6800" t="str">
            <v>Ares</v>
          </cell>
          <cell r="C6800" t="str">
            <v>Non Prime</v>
          </cell>
          <cell r="D6800" t="str">
            <v>£0-£5k</v>
          </cell>
          <cell r="O6800">
            <v>-1371.49</v>
          </cell>
          <cell r="P6800">
            <v>0</v>
          </cell>
        </row>
        <row r="6801">
          <cell r="A6801">
            <v>45716</v>
          </cell>
          <cell r="B6801" t="str">
            <v>Ares</v>
          </cell>
          <cell r="C6801" t="str">
            <v>Non Prime</v>
          </cell>
          <cell r="D6801" t="str">
            <v>£0-£5k</v>
          </cell>
          <cell r="O6801">
            <v>-1062.48</v>
          </cell>
          <cell r="P6801">
            <v>0</v>
          </cell>
        </row>
        <row r="6802">
          <cell r="A6802">
            <v>45716</v>
          </cell>
          <cell r="B6802" t="str">
            <v>Ares</v>
          </cell>
          <cell r="C6802" t="str">
            <v>Non Prime</v>
          </cell>
          <cell r="D6802" t="str">
            <v>£0-£5k</v>
          </cell>
          <cell r="O6802">
            <v>-859.27</v>
          </cell>
          <cell r="P6802">
            <v>0</v>
          </cell>
        </row>
        <row r="6803">
          <cell r="A6803">
            <v>45716</v>
          </cell>
          <cell r="B6803" t="str">
            <v>Ares</v>
          </cell>
          <cell r="C6803" t="str">
            <v>Non Prime</v>
          </cell>
          <cell r="D6803" t="str">
            <v>£0-£5k</v>
          </cell>
          <cell r="O6803">
            <v>0</v>
          </cell>
          <cell r="P6803">
            <v>0</v>
          </cell>
        </row>
        <row r="6804">
          <cell r="A6804">
            <v>45716</v>
          </cell>
          <cell r="B6804" t="str">
            <v>Ares</v>
          </cell>
          <cell r="C6804" t="str">
            <v>Non Prime</v>
          </cell>
          <cell r="D6804" t="str">
            <v>£0-£5k</v>
          </cell>
          <cell r="O6804">
            <v>0</v>
          </cell>
          <cell r="P6804">
            <v>0</v>
          </cell>
        </row>
        <row r="6805">
          <cell r="A6805">
            <v>45716</v>
          </cell>
          <cell r="B6805" t="str">
            <v>Ares</v>
          </cell>
          <cell r="C6805" t="str">
            <v>Non Prime</v>
          </cell>
          <cell r="D6805" t="str">
            <v>£0-£5k</v>
          </cell>
          <cell r="O6805">
            <v>-154.56</v>
          </cell>
          <cell r="P6805">
            <v>0</v>
          </cell>
        </row>
        <row r="6806">
          <cell r="A6806">
            <v>45716</v>
          </cell>
          <cell r="B6806" t="str">
            <v>Ares</v>
          </cell>
          <cell r="C6806" t="str">
            <v>Non Prime</v>
          </cell>
          <cell r="D6806" t="str">
            <v>£0-£5k</v>
          </cell>
          <cell r="O6806">
            <v>-162.57</v>
          </cell>
          <cell r="P6806">
            <v>0</v>
          </cell>
        </row>
        <row r="6807">
          <cell r="A6807">
            <v>45716</v>
          </cell>
          <cell r="B6807" t="str">
            <v>Ares</v>
          </cell>
          <cell r="C6807" t="str">
            <v>Non Prime</v>
          </cell>
          <cell r="D6807" t="str">
            <v>£0-£5k</v>
          </cell>
          <cell r="O6807">
            <v>-1285.3699999999999</v>
          </cell>
          <cell r="P6807">
            <v>0</v>
          </cell>
        </row>
        <row r="6808">
          <cell r="A6808">
            <v>45716</v>
          </cell>
          <cell r="B6808" t="str">
            <v>Ares</v>
          </cell>
          <cell r="C6808" t="str">
            <v>Non Prime</v>
          </cell>
          <cell r="D6808" t="str">
            <v>£0-£5k</v>
          </cell>
          <cell r="O6808">
            <v>-513.49</v>
          </cell>
          <cell r="P6808">
            <v>0</v>
          </cell>
        </row>
        <row r="6809">
          <cell r="A6809">
            <v>45716</v>
          </cell>
          <cell r="B6809" t="str">
            <v>Ares</v>
          </cell>
          <cell r="C6809" t="str">
            <v>Non Prime</v>
          </cell>
          <cell r="D6809" t="str">
            <v>£0-£5k</v>
          </cell>
          <cell r="O6809">
            <v>-16.32</v>
          </cell>
          <cell r="P6809">
            <v>0</v>
          </cell>
        </row>
        <row r="6810">
          <cell r="A6810">
            <v>45716</v>
          </cell>
          <cell r="B6810" t="str">
            <v>Ares</v>
          </cell>
          <cell r="C6810" t="str">
            <v>Non Prime</v>
          </cell>
          <cell r="D6810" t="str">
            <v>£0-£5k</v>
          </cell>
          <cell r="O6810">
            <v>-3412.73</v>
          </cell>
          <cell r="P6810">
            <v>0</v>
          </cell>
        </row>
        <row r="6811">
          <cell r="A6811">
            <v>45716</v>
          </cell>
          <cell r="B6811" t="str">
            <v>Ares</v>
          </cell>
          <cell r="C6811" t="str">
            <v>Non Prime</v>
          </cell>
          <cell r="D6811" t="str">
            <v>£0-£5k</v>
          </cell>
          <cell r="O6811">
            <v>-1042.08</v>
          </cell>
          <cell r="P6811">
            <v>0</v>
          </cell>
        </row>
        <row r="6812">
          <cell r="A6812">
            <v>45716</v>
          </cell>
          <cell r="B6812" t="str">
            <v>Ares</v>
          </cell>
          <cell r="C6812" t="str">
            <v>Non Prime</v>
          </cell>
          <cell r="D6812" t="str">
            <v>£0-£5k</v>
          </cell>
          <cell r="O6812">
            <v>-1874.76</v>
          </cell>
          <cell r="P6812">
            <v>0</v>
          </cell>
        </row>
        <row r="6813">
          <cell r="A6813">
            <v>45716</v>
          </cell>
          <cell r="B6813" t="str">
            <v>Ares</v>
          </cell>
          <cell r="C6813" t="str">
            <v>Non Prime</v>
          </cell>
          <cell r="D6813" t="str">
            <v>£0-£5k</v>
          </cell>
          <cell r="O6813">
            <v>0</v>
          </cell>
          <cell r="P6813">
            <v>0</v>
          </cell>
        </row>
        <row r="6814">
          <cell r="A6814">
            <v>45716</v>
          </cell>
          <cell r="B6814" t="str">
            <v>Ares</v>
          </cell>
          <cell r="C6814" t="str">
            <v>Non Prime</v>
          </cell>
          <cell r="D6814" t="str">
            <v>£0-£5k</v>
          </cell>
          <cell r="O6814">
            <v>0</v>
          </cell>
          <cell r="P6814">
            <v>0</v>
          </cell>
        </row>
        <row r="6815">
          <cell r="A6815">
            <v>45716</v>
          </cell>
          <cell r="B6815" t="str">
            <v>Ares</v>
          </cell>
          <cell r="C6815" t="str">
            <v>Non Prime</v>
          </cell>
          <cell r="D6815" t="str">
            <v>£0-£5k</v>
          </cell>
          <cell r="O6815">
            <v>0</v>
          </cell>
          <cell r="P6815">
            <v>0</v>
          </cell>
        </row>
        <row r="6816">
          <cell r="A6816">
            <v>45716</v>
          </cell>
          <cell r="B6816" t="str">
            <v>Ares</v>
          </cell>
          <cell r="C6816" t="str">
            <v>Non Prime</v>
          </cell>
          <cell r="D6816" t="str">
            <v>£0-£5k</v>
          </cell>
          <cell r="O6816">
            <v>0</v>
          </cell>
          <cell r="P6816">
            <v>0</v>
          </cell>
        </row>
        <row r="6817">
          <cell r="A6817">
            <v>45716</v>
          </cell>
          <cell r="B6817" t="str">
            <v>Ares</v>
          </cell>
          <cell r="C6817" t="str">
            <v>Non Prime</v>
          </cell>
          <cell r="D6817" t="str">
            <v>£0-£5k</v>
          </cell>
          <cell r="O6817">
            <v>0</v>
          </cell>
          <cell r="P6817">
            <v>0</v>
          </cell>
        </row>
        <row r="6818">
          <cell r="A6818">
            <v>45716</v>
          </cell>
          <cell r="B6818" t="str">
            <v>Ares</v>
          </cell>
          <cell r="C6818" t="str">
            <v>Non Prime</v>
          </cell>
          <cell r="D6818" t="str">
            <v>£0-£5k</v>
          </cell>
          <cell r="O6818">
            <v>0</v>
          </cell>
          <cell r="P6818">
            <v>0</v>
          </cell>
        </row>
        <row r="6819">
          <cell r="A6819">
            <v>45716</v>
          </cell>
          <cell r="B6819" t="str">
            <v>Ares</v>
          </cell>
          <cell r="C6819" t="str">
            <v>Non Prime</v>
          </cell>
          <cell r="D6819" t="str">
            <v>£0-£5k</v>
          </cell>
          <cell r="O6819">
            <v>0</v>
          </cell>
          <cell r="P6819">
            <v>0</v>
          </cell>
        </row>
        <row r="6820">
          <cell r="A6820">
            <v>45716</v>
          </cell>
          <cell r="B6820" t="str">
            <v>Ares</v>
          </cell>
          <cell r="C6820" t="str">
            <v>Non Prime</v>
          </cell>
          <cell r="D6820" t="str">
            <v>£0-£5k</v>
          </cell>
          <cell r="O6820">
            <v>0</v>
          </cell>
          <cell r="P6820">
            <v>0</v>
          </cell>
        </row>
        <row r="6821">
          <cell r="A6821">
            <v>45716</v>
          </cell>
          <cell r="B6821" t="str">
            <v>Ares</v>
          </cell>
          <cell r="C6821" t="str">
            <v>Non Prime</v>
          </cell>
          <cell r="D6821" t="str">
            <v>£0-£5k</v>
          </cell>
          <cell r="O6821">
            <v>-112.18</v>
          </cell>
          <cell r="P6821">
            <v>0</v>
          </cell>
        </row>
        <row r="6822">
          <cell r="A6822">
            <v>45716</v>
          </cell>
          <cell r="B6822" t="str">
            <v>Ares</v>
          </cell>
          <cell r="C6822" t="str">
            <v>Non Prime</v>
          </cell>
          <cell r="D6822" t="str">
            <v>£0-£5k</v>
          </cell>
          <cell r="O6822">
            <v>-279.61</v>
          </cell>
          <cell r="P6822">
            <v>0</v>
          </cell>
        </row>
        <row r="6823">
          <cell r="A6823">
            <v>45716</v>
          </cell>
          <cell r="B6823" t="str">
            <v>Ares</v>
          </cell>
          <cell r="C6823" t="str">
            <v>Non Prime</v>
          </cell>
          <cell r="D6823" t="str">
            <v>£0-£5k</v>
          </cell>
          <cell r="O6823">
            <v>-174.32</v>
          </cell>
          <cell r="P6823">
            <v>0</v>
          </cell>
        </row>
        <row r="6824">
          <cell r="A6824">
            <v>45716</v>
          </cell>
          <cell r="B6824" t="str">
            <v>Ares</v>
          </cell>
          <cell r="C6824" t="str">
            <v>Non Prime</v>
          </cell>
          <cell r="D6824" t="str">
            <v>£0-£5k</v>
          </cell>
          <cell r="O6824">
            <v>-77.44</v>
          </cell>
          <cell r="P6824">
            <v>0</v>
          </cell>
        </row>
        <row r="6825">
          <cell r="A6825">
            <v>45716</v>
          </cell>
          <cell r="B6825" t="str">
            <v>Ares</v>
          </cell>
          <cell r="C6825" t="str">
            <v>Non Prime</v>
          </cell>
          <cell r="D6825" t="str">
            <v>£0-£5k</v>
          </cell>
          <cell r="O6825">
            <v>-253.25</v>
          </cell>
          <cell r="P6825">
            <v>0</v>
          </cell>
        </row>
        <row r="6826">
          <cell r="A6826">
            <v>45716</v>
          </cell>
          <cell r="B6826" t="str">
            <v>Ares</v>
          </cell>
          <cell r="C6826" t="str">
            <v>Non Prime</v>
          </cell>
          <cell r="D6826" t="str">
            <v>£0-£5k</v>
          </cell>
          <cell r="O6826">
            <v>-504.15</v>
          </cell>
          <cell r="P6826">
            <v>0</v>
          </cell>
        </row>
        <row r="6827">
          <cell r="A6827">
            <v>45716</v>
          </cell>
          <cell r="B6827" t="str">
            <v>Ares</v>
          </cell>
          <cell r="C6827" t="str">
            <v>Non Prime</v>
          </cell>
          <cell r="D6827" t="str">
            <v>£0-£5k</v>
          </cell>
          <cell r="O6827">
            <v>-180.23</v>
          </cell>
          <cell r="P6827">
            <v>0</v>
          </cell>
        </row>
        <row r="6828">
          <cell r="A6828">
            <v>45716</v>
          </cell>
          <cell r="B6828" t="str">
            <v>Ares</v>
          </cell>
          <cell r="C6828" t="str">
            <v>Non Prime</v>
          </cell>
          <cell r="D6828" t="str">
            <v>£0-£5k</v>
          </cell>
          <cell r="O6828">
            <v>-100.96</v>
          </cell>
          <cell r="P6828">
            <v>0</v>
          </cell>
        </row>
        <row r="6829">
          <cell r="A6829">
            <v>45716</v>
          </cell>
          <cell r="B6829" t="str">
            <v>Ares</v>
          </cell>
          <cell r="C6829" t="str">
            <v>Non Prime</v>
          </cell>
          <cell r="D6829" t="str">
            <v>£0-£5k</v>
          </cell>
          <cell r="O6829">
            <v>-696.8</v>
          </cell>
          <cell r="P6829">
            <v>0</v>
          </cell>
        </row>
        <row r="6830">
          <cell r="A6830">
            <v>45716</v>
          </cell>
          <cell r="B6830" t="str">
            <v>Ares</v>
          </cell>
          <cell r="C6830" t="str">
            <v>Non Prime</v>
          </cell>
          <cell r="D6830" t="str">
            <v>£0-£5k</v>
          </cell>
          <cell r="O6830">
            <v>-119.11</v>
          </cell>
          <cell r="P6830">
            <v>0</v>
          </cell>
        </row>
        <row r="6831">
          <cell r="A6831">
            <v>45716</v>
          </cell>
          <cell r="B6831" t="str">
            <v>Ares</v>
          </cell>
          <cell r="C6831" t="str">
            <v>Non Prime</v>
          </cell>
          <cell r="D6831" t="str">
            <v>£0-£5k</v>
          </cell>
          <cell r="O6831">
            <v>-1347.56</v>
          </cell>
          <cell r="P6831">
            <v>0</v>
          </cell>
        </row>
        <row r="6832">
          <cell r="A6832">
            <v>45716</v>
          </cell>
          <cell r="B6832" t="str">
            <v>Ares</v>
          </cell>
          <cell r="C6832" t="str">
            <v>Non Prime</v>
          </cell>
          <cell r="D6832" t="str">
            <v>£0-£5k</v>
          </cell>
          <cell r="O6832">
            <v>0</v>
          </cell>
          <cell r="P6832">
            <v>0</v>
          </cell>
        </row>
        <row r="6833">
          <cell r="A6833">
            <v>45716</v>
          </cell>
          <cell r="B6833" t="str">
            <v>Ares</v>
          </cell>
          <cell r="C6833" t="str">
            <v>Non Prime</v>
          </cell>
          <cell r="D6833" t="str">
            <v>£0-£5k</v>
          </cell>
          <cell r="O6833">
            <v>-7.25</v>
          </cell>
          <cell r="P6833">
            <v>0</v>
          </cell>
        </row>
        <row r="6834">
          <cell r="A6834">
            <v>45716</v>
          </cell>
          <cell r="B6834" t="str">
            <v>Ares</v>
          </cell>
          <cell r="C6834" t="str">
            <v>Non Prime</v>
          </cell>
          <cell r="D6834" t="str">
            <v>£0-£5k</v>
          </cell>
          <cell r="O6834">
            <v>-11.82</v>
          </cell>
          <cell r="P6834">
            <v>0</v>
          </cell>
        </row>
        <row r="6835">
          <cell r="A6835">
            <v>45716</v>
          </cell>
          <cell r="B6835" t="str">
            <v>Ares</v>
          </cell>
          <cell r="C6835" t="str">
            <v>Non Prime</v>
          </cell>
          <cell r="D6835" t="str">
            <v>£0-£5k</v>
          </cell>
          <cell r="O6835">
            <v>-68.63</v>
          </cell>
          <cell r="P6835">
            <v>0</v>
          </cell>
        </row>
        <row r="6836">
          <cell r="A6836">
            <v>45716</v>
          </cell>
          <cell r="B6836" t="str">
            <v>Ares</v>
          </cell>
          <cell r="C6836" t="str">
            <v>Non Prime</v>
          </cell>
          <cell r="D6836" t="str">
            <v>£0-£5k</v>
          </cell>
          <cell r="O6836">
            <v>-81.89</v>
          </cell>
          <cell r="P6836">
            <v>0</v>
          </cell>
        </row>
        <row r="6837">
          <cell r="A6837">
            <v>45716</v>
          </cell>
          <cell r="B6837" t="str">
            <v>Ares</v>
          </cell>
          <cell r="C6837" t="str">
            <v>Non Prime</v>
          </cell>
          <cell r="D6837" t="str">
            <v>£0-£5k</v>
          </cell>
          <cell r="O6837">
            <v>-1401.82</v>
          </cell>
          <cell r="P6837">
            <v>0</v>
          </cell>
        </row>
        <row r="6838">
          <cell r="A6838">
            <v>45716</v>
          </cell>
          <cell r="B6838" t="str">
            <v>Ares</v>
          </cell>
          <cell r="C6838" t="str">
            <v>Non Prime</v>
          </cell>
          <cell r="D6838" t="str">
            <v>£0-£5k</v>
          </cell>
          <cell r="O6838">
            <v>-1643.63</v>
          </cell>
          <cell r="P6838">
            <v>0</v>
          </cell>
        </row>
        <row r="6839">
          <cell r="A6839">
            <v>45716</v>
          </cell>
          <cell r="B6839" t="str">
            <v>Ares</v>
          </cell>
          <cell r="C6839" t="str">
            <v>Non Prime</v>
          </cell>
          <cell r="D6839" t="str">
            <v>£0-£5k</v>
          </cell>
          <cell r="O6839">
            <v>-221.87</v>
          </cell>
          <cell r="P6839">
            <v>0</v>
          </cell>
        </row>
        <row r="6840">
          <cell r="A6840">
            <v>45716</v>
          </cell>
          <cell r="B6840" t="str">
            <v>Ares</v>
          </cell>
          <cell r="C6840" t="str">
            <v>Non Prime</v>
          </cell>
          <cell r="D6840" t="str">
            <v>£0-£5k</v>
          </cell>
          <cell r="O6840">
            <v>0</v>
          </cell>
          <cell r="P6840">
            <v>0</v>
          </cell>
        </row>
        <row r="6841">
          <cell r="A6841">
            <v>45716</v>
          </cell>
          <cell r="B6841" t="str">
            <v>Ares</v>
          </cell>
          <cell r="C6841" t="str">
            <v>Non Prime</v>
          </cell>
          <cell r="D6841" t="str">
            <v>£0-£5k</v>
          </cell>
          <cell r="O6841">
            <v>-50</v>
          </cell>
          <cell r="P6841">
            <v>0</v>
          </cell>
        </row>
        <row r="6842">
          <cell r="A6842">
            <v>45716</v>
          </cell>
          <cell r="B6842" t="str">
            <v>Ares</v>
          </cell>
          <cell r="C6842" t="str">
            <v>Non Prime</v>
          </cell>
          <cell r="D6842" t="str">
            <v>£0-£5k</v>
          </cell>
          <cell r="O6842">
            <v>-17.260000000000002</v>
          </cell>
          <cell r="P6842">
            <v>0</v>
          </cell>
        </row>
        <row r="6843">
   